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21136</v>
      </c>
      <c r="AF111">
        <v>1</v>
      </c>
      <c r="AG111">
        <v>0.221136</v>
      </c>
      <c r="AH111" t="s">
        <v>152</v>
      </c>
      <c r="AQ111">
        <v>830747.3</v>
      </c>
      <c r="AR111">
        <v>660258.62</v>
      </c>
      <c r="AS111">
        <v>170488.6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70488.68</v>
      </c>
      <c r="BA111">
        <v>-170966.55</v>
      </c>
      <c r="BB111">
        <v>0</v>
      </c>
      <c r="BC111">
        <v>-170966.55</v>
      </c>
      <c r="BD111">
        <v>2925971.63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193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16237099999999999</v>
      </c>
      <c r="AF112">
        <v>1</v>
      </c>
      <c r="AG112">
        <v>0.16237099999999999</v>
      </c>
      <c r="AH112" t="s">
        <v>152</v>
      </c>
      <c r="AQ112">
        <v>847109.26</v>
      </c>
      <c r="AR112">
        <v>676767.64</v>
      </c>
      <c r="AS112">
        <v>170341.63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170341.63</v>
      </c>
      <c r="BA112">
        <v>-170905.91</v>
      </c>
      <c r="BB112">
        <v>0</v>
      </c>
      <c r="BC112">
        <v>-170905.91</v>
      </c>
      <c r="BD112">
        <v>4370006.99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193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20888</v>
      </c>
      <c r="AF113">
        <v>1</v>
      </c>
      <c r="AG113">
        <v>0.120888</v>
      </c>
      <c r="AH113" t="s">
        <v>152</v>
      </c>
      <c r="AQ113">
        <v>807208.97</v>
      </c>
      <c r="AR113">
        <v>591795.89</v>
      </c>
      <c r="AS113">
        <v>215413.08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215413.08</v>
      </c>
      <c r="BA113">
        <v>-215490.8</v>
      </c>
      <c r="BB113">
        <v>0</v>
      </c>
      <c r="BC113">
        <v>-215490.8</v>
      </c>
      <c r="BD113">
        <v>5870108.8099999996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193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8.3276000000000003E-2</v>
      </c>
      <c r="AF114">
        <v>1</v>
      </c>
      <c r="AG114">
        <v>8.3276000000000003E-2</v>
      </c>
      <c r="AH114" t="s">
        <v>152</v>
      </c>
      <c r="AQ114">
        <v>680929.33</v>
      </c>
      <c r="AR114">
        <v>546640.67000000004</v>
      </c>
      <c r="AS114">
        <v>134288.66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134288.66</v>
      </c>
      <c r="BA114">
        <v>-134312.4</v>
      </c>
      <c r="BB114">
        <v>0</v>
      </c>
      <c r="BC114">
        <v>-134312.4</v>
      </c>
      <c r="BD114">
        <v>7495888.4699999997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193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6.3024999999999998E-2</v>
      </c>
      <c r="AF115">
        <v>1</v>
      </c>
      <c r="AG115">
        <v>6.3024999999999998E-2</v>
      </c>
      <c r="AH115" t="s">
        <v>152</v>
      </c>
      <c r="AQ115">
        <v>553529.9</v>
      </c>
      <c r="AR115">
        <v>460884.42</v>
      </c>
      <c r="AS115">
        <v>92645.49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2645.49</v>
      </c>
      <c r="BA115">
        <v>-92662.27</v>
      </c>
      <c r="BB115">
        <v>0</v>
      </c>
      <c r="BC115">
        <v>-92662.27</v>
      </c>
      <c r="BD115">
        <v>8229206.4500000002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193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4.9223999999999997E-2</v>
      </c>
      <c r="AF116">
        <v>1</v>
      </c>
      <c r="AG116">
        <v>4.9223999999999997E-2</v>
      </c>
      <c r="AH116" t="s">
        <v>152</v>
      </c>
      <c r="AQ116">
        <v>481557.27</v>
      </c>
      <c r="AR116">
        <v>382032.98</v>
      </c>
      <c r="AS116">
        <v>99524.29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99524.29</v>
      </c>
      <c r="BA116">
        <v>-99537.18</v>
      </c>
      <c r="BB116">
        <v>0</v>
      </c>
      <c r="BC116">
        <v>-99537.18</v>
      </c>
      <c r="BD116">
        <v>9301356.4499999993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193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3.6734999999999997E-2</v>
      </c>
      <c r="AF117">
        <v>1</v>
      </c>
      <c r="AG117">
        <v>3.6734999999999997E-2</v>
      </c>
      <c r="AH117" t="s">
        <v>152</v>
      </c>
      <c r="AQ117">
        <v>445812.25</v>
      </c>
      <c r="AR117">
        <v>275753.90999999997</v>
      </c>
      <c r="AS117">
        <v>170058.34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70058.34</v>
      </c>
      <c r="BA117">
        <v>-170185.46</v>
      </c>
      <c r="BB117">
        <v>0</v>
      </c>
      <c r="BC117">
        <v>-170185.46</v>
      </c>
      <c r="BD117">
        <v>11690081.68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193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2.1533E-2</v>
      </c>
      <c r="AF118">
        <v>1</v>
      </c>
      <c r="AG118">
        <v>2.1533E-2</v>
      </c>
      <c r="AH118" t="s">
        <v>152</v>
      </c>
      <c r="AQ118">
        <v>204786.57</v>
      </c>
      <c r="AR118">
        <v>100766.74</v>
      </c>
      <c r="AS118">
        <v>104019.83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04019.83</v>
      </c>
      <c r="BA118">
        <v>-104134.63</v>
      </c>
      <c r="BB118">
        <v>0</v>
      </c>
      <c r="BC118">
        <v>-104134.63</v>
      </c>
      <c r="BD118">
        <v>9305384.1500000004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193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1.0044000000000001E-2</v>
      </c>
      <c r="AF119">
        <v>1</v>
      </c>
      <c r="AG119">
        <v>1.0044000000000001E-2</v>
      </c>
      <c r="AH119" t="s">
        <v>152</v>
      </c>
      <c r="AQ119">
        <v>105283.76</v>
      </c>
      <c r="AR119">
        <v>29362.23</v>
      </c>
      <c r="AS119">
        <v>75921.53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75921.53</v>
      </c>
      <c r="BA119">
        <v>-76150.899999999994</v>
      </c>
      <c r="BB119">
        <v>0</v>
      </c>
      <c r="BC119">
        <v>-76150.899999999994</v>
      </c>
      <c r="BD119">
        <v>10376555.449999999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193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31262499999999999</v>
      </c>
      <c r="AF120">
        <v>1</v>
      </c>
      <c r="AG120">
        <v>0.31262499999999999</v>
      </c>
      <c r="AH120" t="s">
        <v>110</v>
      </c>
      <c r="AQ120">
        <v>342280.85</v>
      </c>
      <c r="AR120">
        <v>336113.95</v>
      </c>
      <c r="AS120">
        <v>6166.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66.9</v>
      </c>
      <c r="BA120">
        <v>-6177.42</v>
      </c>
      <c r="BB120">
        <v>0</v>
      </c>
      <c r="BC120">
        <v>-6177.42</v>
      </c>
      <c r="BD120">
        <v>752581.64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193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5195800000000001</v>
      </c>
      <c r="AF121">
        <v>1</v>
      </c>
      <c r="AG121">
        <v>0.15195800000000001</v>
      </c>
      <c r="AH121" t="s">
        <v>110</v>
      </c>
      <c r="AQ121">
        <v>43798.54</v>
      </c>
      <c r="AR121">
        <v>44200.52</v>
      </c>
      <c r="AS121">
        <v>-401.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401.98</v>
      </c>
      <c r="BA121">
        <v>395.57</v>
      </c>
      <c r="BB121">
        <v>0</v>
      </c>
      <c r="BC121">
        <v>395.57</v>
      </c>
      <c r="BD121">
        <v>244428.65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193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7124400000000001</v>
      </c>
      <c r="AF122">
        <v>1</v>
      </c>
      <c r="AG122">
        <v>0.17124400000000001</v>
      </c>
      <c r="AH122" t="s">
        <v>110</v>
      </c>
      <c r="AQ122">
        <v>75663.740000000005</v>
      </c>
      <c r="AR122">
        <v>72294.39</v>
      </c>
      <c r="AS122">
        <v>3369.35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369.35</v>
      </c>
      <c r="BA122">
        <v>-3378.14</v>
      </c>
      <c r="BB122">
        <v>0</v>
      </c>
      <c r="BC122">
        <v>-3378.14</v>
      </c>
      <c r="BD122">
        <v>366184.67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193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5.3008E-2</v>
      </c>
      <c r="AF123">
        <v>1</v>
      </c>
      <c r="AG123">
        <v>5.3008E-2</v>
      </c>
      <c r="AH123" t="s">
        <v>110</v>
      </c>
      <c r="AQ123">
        <v>13151.45</v>
      </c>
      <c r="AR123">
        <v>13317.13</v>
      </c>
      <c r="AS123">
        <v>-165.6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65.68</v>
      </c>
      <c r="BA123">
        <v>165.68</v>
      </c>
      <c r="BB123">
        <v>0</v>
      </c>
      <c r="BC123">
        <v>165.68</v>
      </c>
      <c r="BD123">
        <v>234952.2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193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6.7736000000000005E-2</v>
      </c>
      <c r="AF124">
        <v>1</v>
      </c>
      <c r="AG124">
        <v>6.7736000000000005E-2</v>
      </c>
      <c r="AH124" t="s">
        <v>110</v>
      </c>
      <c r="AQ124">
        <v>29689.1</v>
      </c>
      <c r="AR124">
        <v>31385.23</v>
      </c>
      <c r="AS124">
        <v>-1696.13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696.13</v>
      </c>
      <c r="BA124">
        <v>1694.43</v>
      </c>
      <c r="BB124">
        <v>0</v>
      </c>
      <c r="BC124">
        <v>1694.43</v>
      </c>
      <c r="BD124">
        <v>408617.85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193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7.4468000000000006E-2</v>
      </c>
      <c r="AF125">
        <v>1</v>
      </c>
      <c r="AG125">
        <v>7.4468000000000006E-2</v>
      </c>
      <c r="AH125" t="s">
        <v>110</v>
      </c>
      <c r="AQ125">
        <v>40004.400000000001</v>
      </c>
      <c r="AR125">
        <v>41746.67</v>
      </c>
      <c r="AS125">
        <v>-1742.2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742.27</v>
      </c>
      <c r="BA125">
        <v>1742.25</v>
      </c>
      <c r="BB125">
        <v>0</v>
      </c>
      <c r="BC125">
        <v>1742.25</v>
      </c>
      <c r="BD125">
        <v>497199.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193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3.8259000000000001E-2</v>
      </c>
      <c r="AF126">
        <v>1</v>
      </c>
      <c r="AG126">
        <v>3.8259000000000001E-2</v>
      </c>
      <c r="AH126" t="s">
        <v>107</v>
      </c>
      <c r="AQ126">
        <v>22023.41</v>
      </c>
      <c r="AR126">
        <v>24739.08</v>
      </c>
      <c r="AS126">
        <v>-2715.6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15.67</v>
      </c>
      <c r="BA126">
        <v>2715.67</v>
      </c>
      <c r="BB126">
        <v>0</v>
      </c>
      <c r="BC126">
        <v>2715.67</v>
      </c>
      <c r="BD126">
        <v>553620.0500000000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193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2.7505999999999999E-2</v>
      </c>
      <c r="AF127">
        <v>1</v>
      </c>
      <c r="AG127">
        <v>2.7505999999999999E-2</v>
      </c>
      <c r="AH127" t="s">
        <v>107</v>
      </c>
      <c r="AQ127">
        <v>12278.79</v>
      </c>
      <c r="AR127">
        <v>14288.65</v>
      </c>
      <c r="AS127">
        <v>-2009.8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2009.86</v>
      </c>
      <c r="BA127">
        <v>2001.97</v>
      </c>
      <c r="BB127">
        <v>0</v>
      </c>
      <c r="BC127">
        <v>2001.97</v>
      </c>
      <c r="BD127">
        <v>434129.17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193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7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193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7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193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7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193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7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193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7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193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7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193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7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193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7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193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7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193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7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193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7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193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1</v>
      </c>
      <c r="AG139">
        <v>0</v>
      </c>
      <c r="AH139" t="s">
        <v>153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193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94773</v>
      </c>
      <c r="AF140">
        <v>1</v>
      </c>
      <c r="AG140">
        <v>0.194773</v>
      </c>
      <c r="AH140" t="s">
        <v>110</v>
      </c>
      <c r="AQ140">
        <v>32376.12</v>
      </c>
      <c r="AR140">
        <v>34569.599999999999</v>
      </c>
      <c r="AS140">
        <v>-2193.48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93.48</v>
      </c>
      <c r="BA140">
        <v>2190.81</v>
      </c>
      <c r="BB140">
        <v>0</v>
      </c>
      <c r="BC140">
        <v>2190.81</v>
      </c>
      <c r="BD140">
        <v>133848.76999999999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193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1</v>
      </c>
      <c r="AG141">
        <v>0</v>
      </c>
      <c r="AH141" t="s">
        <v>153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193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4180499999999999</v>
      </c>
      <c r="AF142">
        <v>1</v>
      </c>
      <c r="AG142">
        <v>0.14180499999999999</v>
      </c>
      <c r="AH142" t="s">
        <v>110</v>
      </c>
      <c r="AQ142">
        <v>392941.95</v>
      </c>
      <c r="AR142">
        <v>386416.83</v>
      </c>
      <c r="AS142">
        <v>6525.1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6525.12</v>
      </c>
      <c r="BA142">
        <v>-6574.81</v>
      </c>
      <c r="BB142">
        <v>0</v>
      </c>
      <c r="BC142">
        <v>-6574.81</v>
      </c>
      <c r="BD142">
        <v>2378060.3199999998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193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23123</v>
      </c>
      <c r="AF143">
        <v>1</v>
      </c>
      <c r="AG143">
        <v>0.123123</v>
      </c>
      <c r="AH143" t="s">
        <v>110</v>
      </c>
      <c r="AQ143">
        <v>316748.14</v>
      </c>
      <c r="AR143">
        <v>307559.98</v>
      </c>
      <c r="AS143">
        <v>9188.1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88.16</v>
      </c>
      <c r="BA143">
        <v>-9267.08</v>
      </c>
      <c r="BB143">
        <v>0</v>
      </c>
      <c r="BC143">
        <v>-9267.08</v>
      </c>
      <c r="BD143">
        <v>2255858.3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193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6261500000000001</v>
      </c>
      <c r="AF144">
        <v>1</v>
      </c>
      <c r="AG144">
        <v>0.16261500000000001</v>
      </c>
      <c r="AH144" t="s">
        <v>110</v>
      </c>
      <c r="AQ144">
        <v>389655.2</v>
      </c>
      <c r="AR144">
        <v>376428.76</v>
      </c>
      <c r="AS144">
        <v>13226.4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3226.44</v>
      </c>
      <c r="BA144">
        <v>-13275.5</v>
      </c>
      <c r="BB144">
        <v>0</v>
      </c>
      <c r="BC144">
        <v>-13275.5</v>
      </c>
      <c r="BD144">
        <v>2006527.54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193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21062</v>
      </c>
      <c r="AF145">
        <v>1</v>
      </c>
      <c r="AG145">
        <v>0.121062</v>
      </c>
      <c r="AH145" t="s">
        <v>110</v>
      </c>
      <c r="AQ145">
        <v>497029.78</v>
      </c>
      <c r="AR145">
        <v>476613.33</v>
      </c>
      <c r="AS145">
        <v>20416.4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416.46</v>
      </c>
      <c r="BA145">
        <v>-20512.88</v>
      </c>
      <c r="BB145">
        <v>0</v>
      </c>
      <c r="BC145">
        <v>-20512.88</v>
      </c>
      <c r="BD145">
        <v>3608563.37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193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5311</v>
      </c>
      <c r="AF146">
        <v>1</v>
      </c>
      <c r="AG146">
        <v>0.115311</v>
      </c>
      <c r="AH146" t="s">
        <v>110</v>
      </c>
      <c r="AQ146">
        <v>324209.48</v>
      </c>
      <c r="AR146">
        <v>305784.45</v>
      </c>
      <c r="AS146">
        <v>18425.0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425.04</v>
      </c>
      <c r="BA146">
        <v>-18461.53</v>
      </c>
      <c r="BB146">
        <v>0</v>
      </c>
      <c r="BC146">
        <v>-18461.53</v>
      </c>
      <c r="BD146">
        <v>2487394.2599999998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193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9.0173000000000003E-2</v>
      </c>
      <c r="AF147">
        <v>1</v>
      </c>
      <c r="AG147">
        <v>9.0173000000000003E-2</v>
      </c>
      <c r="AH147" t="s">
        <v>110</v>
      </c>
      <c r="AQ147">
        <v>255675.38</v>
      </c>
      <c r="AR147">
        <v>243268.11</v>
      </c>
      <c r="AS147">
        <v>12407.28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407.28</v>
      </c>
      <c r="BA147">
        <v>-12461.86</v>
      </c>
      <c r="BB147">
        <v>0</v>
      </c>
      <c r="BC147">
        <v>-12461.86</v>
      </c>
      <c r="BD147">
        <v>2579718.6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193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0.122087</v>
      </c>
      <c r="AF148">
        <v>1</v>
      </c>
      <c r="AG148">
        <v>0.122087</v>
      </c>
      <c r="AH148" t="s">
        <v>110</v>
      </c>
      <c r="AQ148">
        <v>338826.13</v>
      </c>
      <c r="AR148">
        <v>316777.14</v>
      </c>
      <c r="AS148">
        <v>22048.9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048.99</v>
      </c>
      <c r="BA148">
        <v>-22194.97</v>
      </c>
      <c r="BB148">
        <v>0</v>
      </c>
      <c r="BC148">
        <v>-22194.97</v>
      </c>
      <c r="BD148">
        <v>2436454.43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193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0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193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0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193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0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193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0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193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0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193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0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193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0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193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0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193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0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193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0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193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1</v>
      </c>
      <c r="AG159">
        <v>5.8450000000000004E-3</v>
      </c>
      <c r="AH159" t="s">
        <v>154</v>
      </c>
      <c r="AQ159">
        <v>49162.239999999998</v>
      </c>
      <c r="AR159">
        <v>19345.919999999998</v>
      </c>
      <c r="AS159">
        <v>29816.32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16.32</v>
      </c>
      <c r="BA159">
        <v>-29816.32</v>
      </c>
      <c r="BB159">
        <v>0</v>
      </c>
      <c r="BC159">
        <v>-29816.32</v>
      </c>
      <c r="BD159">
        <v>8361431.45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193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7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193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3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193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3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193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10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193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4954100000000001</v>
      </c>
      <c r="AF164">
        <v>1</v>
      </c>
      <c r="AG164">
        <v>0.24954100000000001</v>
      </c>
      <c r="AH164" t="s">
        <v>110</v>
      </c>
      <c r="AQ164">
        <v>1075970.51</v>
      </c>
      <c r="AR164">
        <v>1104460.6100000001</v>
      </c>
      <c r="AS164">
        <v>-28490.1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28490.1</v>
      </c>
      <c r="BA164">
        <v>28032.68</v>
      </c>
      <c r="BB164">
        <v>0</v>
      </c>
      <c r="BC164">
        <v>28032.68</v>
      </c>
      <c r="BD164">
        <v>3235830.96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193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85422</v>
      </c>
      <c r="AF165">
        <v>1</v>
      </c>
      <c r="AG165">
        <v>0.185422</v>
      </c>
      <c r="AH165" t="s">
        <v>110</v>
      </c>
      <c r="AQ165">
        <v>197229.58</v>
      </c>
      <c r="AR165">
        <v>192911.27</v>
      </c>
      <c r="AS165">
        <v>4318.3100000000004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318.3100000000004</v>
      </c>
      <c r="BA165">
        <v>-4358.5200000000004</v>
      </c>
      <c r="BB165">
        <v>0</v>
      </c>
      <c r="BC165">
        <v>-4358.5200000000004</v>
      </c>
      <c r="BD165">
        <v>866452.3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193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84777</v>
      </c>
      <c r="AF166">
        <v>1</v>
      </c>
      <c r="AG166">
        <v>0.184777</v>
      </c>
      <c r="AH166" t="s">
        <v>110</v>
      </c>
      <c r="AQ166">
        <v>173121.96</v>
      </c>
      <c r="AR166">
        <v>169020.9</v>
      </c>
      <c r="AS166">
        <v>4101.0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4101.07</v>
      </c>
      <c r="BA166">
        <v>-4187.62</v>
      </c>
      <c r="BB166">
        <v>0</v>
      </c>
      <c r="BC166">
        <v>-4187.62</v>
      </c>
      <c r="BD166">
        <v>763801.7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193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5792200000000001</v>
      </c>
      <c r="AF167">
        <v>1</v>
      </c>
      <c r="AG167">
        <v>0.15792200000000001</v>
      </c>
      <c r="AH167" t="s">
        <v>110</v>
      </c>
      <c r="AQ167">
        <v>177710.5</v>
      </c>
      <c r="AR167">
        <v>172434.76</v>
      </c>
      <c r="AS167">
        <v>5275.74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5275.74</v>
      </c>
      <c r="BA167">
        <v>-5320.24</v>
      </c>
      <c r="BB167">
        <v>0</v>
      </c>
      <c r="BC167">
        <v>-5320.24</v>
      </c>
      <c r="BD167">
        <v>947593.72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193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4285500000000001</v>
      </c>
      <c r="AF168">
        <v>1</v>
      </c>
      <c r="AG168">
        <v>0.14285500000000001</v>
      </c>
      <c r="AH168" t="s">
        <v>110</v>
      </c>
      <c r="AQ168">
        <v>156063.32999999999</v>
      </c>
      <c r="AR168">
        <v>152050.04999999999</v>
      </c>
      <c r="AS168">
        <v>4013.2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4013.28</v>
      </c>
      <c r="BA168">
        <v>-4057.41</v>
      </c>
      <c r="BB168">
        <v>0</v>
      </c>
      <c r="BC168">
        <v>-4057.41</v>
      </c>
      <c r="BD168">
        <v>936397.96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193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107</v>
      </c>
      <c r="AF169">
        <v>1</v>
      </c>
      <c r="AG169">
        <v>0.14107</v>
      </c>
      <c r="AH169" t="s">
        <v>110</v>
      </c>
      <c r="AQ169">
        <v>174854.6</v>
      </c>
      <c r="AR169">
        <v>167007.96</v>
      </c>
      <c r="AS169">
        <v>7846.6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846.64</v>
      </c>
      <c r="BA169">
        <v>-7900.32</v>
      </c>
      <c r="BB169">
        <v>0</v>
      </c>
      <c r="BC169">
        <v>-7900.32</v>
      </c>
      <c r="BD169">
        <v>1064637.29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193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2404900000000001</v>
      </c>
      <c r="AF170">
        <v>1</v>
      </c>
      <c r="AG170">
        <v>0.12404900000000001</v>
      </c>
      <c r="AH170" t="s">
        <v>110</v>
      </c>
      <c r="AQ170">
        <v>138038.71</v>
      </c>
      <c r="AR170">
        <v>132815.54</v>
      </c>
      <c r="AS170">
        <v>5223.18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5223.18</v>
      </c>
      <c r="BA170">
        <v>-5274.95</v>
      </c>
      <c r="BB170">
        <v>0</v>
      </c>
      <c r="BC170">
        <v>-5274.95</v>
      </c>
      <c r="BD170">
        <v>974734.75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193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695600000000001</v>
      </c>
      <c r="AF171">
        <v>1</v>
      </c>
      <c r="AG171">
        <v>0.12695600000000001</v>
      </c>
      <c r="AH171" t="s">
        <v>110</v>
      </c>
      <c r="AQ171">
        <v>135814.31</v>
      </c>
      <c r="AR171">
        <v>128265.34</v>
      </c>
      <c r="AS171">
        <v>7548.97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48.97</v>
      </c>
      <c r="BA171">
        <v>-7588.04</v>
      </c>
      <c r="BB171">
        <v>0</v>
      </c>
      <c r="BC171">
        <v>-7588.04</v>
      </c>
      <c r="BD171">
        <v>933962.4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193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10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193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10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193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10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193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10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193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10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193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10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193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10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193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10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193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10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193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10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193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</v>
      </c>
      <c r="AG182">
        <v>7.5160000000000001E-3</v>
      </c>
      <c r="AH182" t="s">
        <v>154</v>
      </c>
      <c r="AQ182">
        <v>24044</v>
      </c>
      <c r="AR182">
        <v>7772.25</v>
      </c>
      <c r="AS182">
        <v>16271.74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6271.74</v>
      </c>
      <c r="BA182">
        <v>-16284.64</v>
      </c>
      <c r="BB182">
        <v>0</v>
      </c>
      <c r="BC182">
        <v>-16284.64</v>
      </c>
      <c r="BD182">
        <v>3174906.28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193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3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193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7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193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0</v>
      </c>
      <c r="AF185">
        <v>1</v>
      </c>
      <c r="AG185">
        <v>0</v>
      </c>
      <c r="AH185" t="s">
        <v>107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668.6000000000004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193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0</v>
      </c>
      <c r="AF186">
        <v>1</v>
      </c>
      <c r="AG186">
        <v>0</v>
      </c>
      <c r="AH186" t="s">
        <v>107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83.4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193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0</v>
      </c>
      <c r="AF187">
        <v>1</v>
      </c>
      <c r="AG187">
        <v>0</v>
      </c>
      <c r="AH187" t="s">
        <v>107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354.4599999999991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193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7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193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7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193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7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193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7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194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99607500000000004</v>
      </c>
      <c r="AF192">
        <v>1</v>
      </c>
      <c r="AG192">
        <v>0.99607500000000004</v>
      </c>
      <c r="AH192" t="s">
        <v>107</v>
      </c>
      <c r="AQ192">
        <v>370048.81</v>
      </c>
      <c r="AR192">
        <v>373697.42</v>
      </c>
      <c r="AS192">
        <v>-3648.61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3648.61</v>
      </c>
      <c r="BA192">
        <v>3203.92</v>
      </c>
      <c r="BB192">
        <v>0</v>
      </c>
      <c r="BC192">
        <v>3203.92</v>
      </c>
      <c r="BD192">
        <v>1458.23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194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99729299999999999</v>
      </c>
      <c r="AF193">
        <v>1</v>
      </c>
      <c r="AG193">
        <v>0.99729299999999999</v>
      </c>
      <c r="AH193" t="s">
        <v>107</v>
      </c>
      <c r="AQ193">
        <v>88450.11</v>
      </c>
      <c r="AR193">
        <v>91839.91</v>
      </c>
      <c r="AS193">
        <v>-3389.8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3389.81</v>
      </c>
      <c r="BA193">
        <v>3291.14</v>
      </c>
      <c r="BB193">
        <v>0</v>
      </c>
      <c r="BC193">
        <v>3291.14</v>
      </c>
      <c r="BD193">
        <v>240.0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194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1.0019039999999999</v>
      </c>
      <c r="AF194">
        <v>1</v>
      </c>
      <c r="AG194">
        <v>1.0019039999999999</v>
      </c>
      <c r="AH194" t="s">
        <v>107</v>
      </c>
      <c r="AQ194">
        <v>806951.6</v>
      </c>
      <c r="AR194">
        <v>813120.72</v>
      </c>
      <c r="AS194">
        <v>-6169.12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6169.12</v>
      </c>
      <c r="BA194">
        <v>5492.87</v>
      </c>
      <c r="BB194">
        <v>0</v>
      </c>
      <c r="BC194">
        <v>5492.87</v>
      </c>
      <c r="BD194">
        <v>-1533.61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194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</v>
      </c>
      <c r="AG195">
        <v>0.99683900000000003</v>
      </c>
      <c r="AH195" t="s">
        <v>150</v>
      </c>
      <c r="AQ195">
        <v>823037.89</v>
      </c>
      <c r="AR195">
        <v>1016820.34</v>
      </c>
      <c r="AS195">
        <v>-193782.45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140814.16</v>
      </c>
      <c r="BA195">
        <v>139125.09</v>
      </c>
      <c r="BB195">
        <v>1686.89</v>
      </c>
      <c r="BC195">
        <v>140811.98000000001</v>
      </c>
      <c r="BD195">
        <v>2609.84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194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53278999999999999</v>
      </c>
      <c r="AF196">
        <v>1</v>
      </c>
      <c r="AG196">
        <v>0.53278999999999999</v>
      </c>
      <c r="AH196" t="s">
        <v>150</v>
      </c>
      <c r="AQ196">
        <v>2777420.6</v>
      </c>
      <c r="AR196">
        <v>3129500.32</v>
      </c>
      <c r="AS196">
        <v>-352079.71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-11587.94</v>
      </c>
      <c r="BA196">
        <v>9941.0300000000007</v>
      </c>
      <c r="BB196">
        <v>10843.69</v>
      </c>
      <c r="BC196">
        <v>20784.71</v>
      </c>
      <c r="BD196">
        <v>2435557.12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194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315189</v>
      </c>
      <c r="AF197">
        <v>1</v>
      </c>
      <c r="AG197">
        <v>0.315189</v>
      </c>
      <c r="AH197" t="s">
        <v>151</v>
      </c>
      <c r="AQ197">
        <v>341417.52</v>
      </c>
      <c r="AR197">
        <v>370511.97</v>
      </c>
      <c r="AS197">
        <v>-29094.45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19344.14</v>
      </c>
      <c r="BA197">
        <v>-19605.21</v>
      </c>
      <c r="BB197">
        <v>1542.63</v>
      </c>
      <c r="BC197">
        <v>-18062.580000000002</v>
      </c>
      <c r="BD197">
        <v>741797.5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194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29947600000000002</v>
      </c>
      <c r="AF198">
        <v>1</v>
      </c>
      <c r="AG198">
        <v>0.29947600000000002</v>
      </c>
      <c r="AH198" t="s">
        <v>151</v>
      </c>
      <c r="AQ198">
        <v>402976.42</v>
      </c>
      <c r="AR198">
        <v>448287.21</v>
      </c>
      <c r="AS198">
        <v>-45310.79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23569.57</v>
      </c>
      <c r="BA198">
        <v>-23857.14</v>
      </c>
      <c r="BB198">
        <v>2193.64</v>
      </c>
      <c r="BC198">
        <v>-21663.5</v>
      </c>
      <c r="BD198">
        <v>942629.92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194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292711</v>
      </c>
      <c r="AF199">
        <v>1</v>
      </c>
      <c r="AG199">
        <v>0.292711</v>
      </c>
      <c r="AH199" t="s">
        <v>151</v>
      </c>
      <c r="AQ199">
        <v>539661.44999999995</v>
      </c>
      <c r="AR199">
        <v>651477.31000000006</v>
      </c>
      <c r="AS199">
        <v>-111815.86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-45668.29</v>
      </c>
      <c r="BA199">
        <v>45375.99</v>
      </c>
      <c r="BB199">
        <v>2106.61</v>
      </c>
      <c r="BC199">
        <v>47482.6</v>
      </c>
      <c r="BD199">
        <v>1304005.9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194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17334</v>
      </c>
      <c r="AF200">
        <v>1</v>
      </c>
      <c r="AG200">
        <v>0.317334</v>
      </c>
      <c r="AH200" t="s">
        <v>151</v>
      </c>
      <c r="AQ200">
        <v>623282.93999999994</v>
      </c>
      <c r="AR200">
        <v>699266.37</v>
      </c>
      <c r="AS200">
        <v>-75983.429999999993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1968.9</v>
      </c>
      <c r="BA200">
        <v>-2390.71</v>
      </c>
      <c r="BB200">
        <v>2482.56</v>
      </c>
      <c r="BC200">
        <v>91.85</v>
      </c>
      <c r="BD200">
        <v>1340839.2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194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1804500000000002</v>
      </c>
      <c r="AF201">
        <v>1</v>
      </c>
      <c r="AG201">
        <v>0.31804500000000002</v>
      </c>
      <c r="AH201" t="s">
        <v>151</v>
      </c>
      <c r="AQ201">
        <v>639473.89</v>
      </c>
      <c r="AR201">
        <v>713517.82</v>
      </c>
      <c r="AS201">
        <v>-74043.92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7996.91</v>
      </c>
      <c r="BA201">
        <v>-8321.3700000000008</v>
      </c>
      <c r="BB201">
        <v>2612.77</v>
      </c>
      <c r="BC201">
        <v>-5708.61</v>
      </c>
      <c r="BD201">
        <v>1371167.66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194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1329800000000002</v>
      </c>
      <c r="AF202">
        <v>1</v>
      </c>
      <c r="AG202">
        <v>0.31329800000000002</v>
      </c>
      <c r="AH202" t="s">
        <v>151</v>
      </c>
      <c r="AQ202">
        <v>616232.16</v>
      </c>
      <c r="AR202">
        <v>692376.67</v>
      </c>
      <c r="AS202">
        <v>-76144.509999999995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6192</v>
      </c>
      <c r="BA202">
        <v>5598.97</v>
      </c>
      <c r="BB202">
        <v>2227.79</v>
      </c>
      <c r="BC202">
        <v>7826.75</v>
      </c>
      <c r="BD202">
        <v>1350685.48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194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157099999999999</v>
      </c>
      <c r="AF203">
        <v>1</v>
      </c>
      <c r="AG203">
        <v>0.31157099999999999</v>
      </c>
      <c r="AH203" t="s">
        <v>151</v>
      </c>
      <c r="AQ203">
        <v>812569.09</v>
      </c>
      <c r="AR203">
        <v>943103.96</v>
      </c>
      <c r="AS203">
        <v>-130534.87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54897.23</v>
      </c>
      <c r="BA203">
        <v>54577.2</v>
      </c>
      <c r="BB203">
        <v>2408.84</v>
      </c>
      <c r="BC203">
        <v>56986.04</v>
      </c>
      <c r="BD203">
        <v>1795407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194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5402600000000001</v>
      </c>
      <c r="AF204">
        <v>1</v>
      </c>
      <c r="AG204">
        <v>0.35402600000000001</v>
      </c>
      <c r="AH204" t="s">
        <v>152</v>
      </c>
      <c r="AQ204">
        <v>989896.44</v>
      </c>
      <c r="AR204">
        <v>941389.03</v>
      </c>
      <c r="AS204">
        <v>48507.41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130818.79</v>
      </c>
      <c r="BA204">
        <v>-131176.93</v>
      </c>
      <c r="BB204">
        <v>2621.38</v>
      </c>
      <c r="BC204">
        <v>-128555.55</v>
      </c>
      <c r="BD204">
        <v>1806214.42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194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300842</v>
      </c>
      <c r="AF205">
        <v>1</v>
      </c>
      <c r="AG205">
        <v>0.300842</v>
      </c>
      <c r="AH205" t="s">
        <v>152</v>
      </c>
      <c r="AQ205">
        <v>931736.6</v>
      </c>
      <c r="AR205">
        <v>869413.63</v>
      </c>
      <c r="AS205">
        <v>62322.98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89236.11</v>
      </c>
      <c r="BA205">
        <v>-89507.39</v>
      </c>
      <c r="BB205">
        <v>857.11</v>
      </c>
      <c r="BC205">
        <v>-88650.28</v>
      </c>
      <c r="BD205">
        <v>2165364.1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194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5696999999999998</v>
      </c>
      <c r="AF206">
        <v>1</v>
      </c>
      <c r="AG206">
        <v>0.25696999999999998</v>
      </c>
      <c r="AH206" t="s">
        <v>152</v>
      </c>
      <c r="AQ206">
        <v>889736.28</v>
      </c>
      <c r="AR206">
        <v>830747.3</v>
      </c>
      <c r="AS206">
        <v>58988.98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88872.3</v>
      </c>
      <c r="BA206">
        <v>-89300.78</v>
      </c>
      <c r="BB206">
        <v>951.7</v>
      </c>
      <c r="BC206">
        <v>-88349.08</v>
      </c>
      <c r="BD206">
        <v>2572677.6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194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21136</v>
      </c>
      <c r="AF207">
        <v>1</v>
      </c>
      <c r="AG207">
        <v>0.221136</v>
      </c>
      <c r="AH207" t="s">
        <v>152</v>
      </c>
      <c r="AQ207">
        <v>1054171.8899999999</v>
      </c>
      <c r="AR207">
        <v>847109.26</v>
      </c>
      <c r="AS207">
        <v>207062.6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248562.88</v>
      </c>
      <c r="BA207">
        <v>-249098.99</v>
      </c>
      <c r="BB207">
        <v>1321.66</v>
      </c>
      <c r="BC207">
        <v>-247777.33</v>
      </c>
      <c r="BD207">
        <v>3712894.45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194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16237099999999999</v>
      </c>
      <c r="AF208">
        <v>1</v>
      </c>
      <c r="AG208">
        <v>0.16237099999999999</v>
      </c>
      <c r="AH208" t="s">
        <v>152</v>
      </c>
      <c r="AQ208">
        <v>1010480.48</v>
      </c>
      <c r="AR208">
        <v>807208.97</v>
      </c>
      <c r="AS208">
        <v>203271.51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203271.51</v>
      </c>
      <c r="BA208">
        <v>-203341.31</v>
      </c>
      <c r="BB208">
        <v>0</v>
      </c>
      <c r="BC208">
        <v>-203341.31</v>
      </c>
      <c r="BD208">
        <v>5212794.79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194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20888</v>
      </c>
      <c r="AF209">
        <v>1</v>
      </c>
      <c r="AG209">
        <v>0.120888</v>
      </c>
      <c r="AH209" t="s">
        <v>152</v>
      </c>
      <c r="AQ209">
        <v>928795.14</v>
      </c>
      <c r="AR209">
        <v>680929.33</v>
      </c>
      <c r="AS209">
        <v>247865.82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247865.82</v>
      </c>
      <c r="BA209">
        <v>-247886.9</v>
      </c>
      <c r="BB209">
        <v>0</v>
      </c>
      <c r="BC209">
        <v>-247886.9</v>
      </c>
      <c r="BD209">
        <v>6754296.29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194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8.3276000000000003E-2</v>
      </c>
      <c r="AF210">
        <v>1</v>
      </c>
      <c r="AG210">
        <v>8.3276000000000003E-2</v>
      </c>
      <c r="AH210" t="s">
        <v>152</v>
      </c>
      <c r="AQ210">
        <v>689511.78</v>
      </c>
      <c r="AR210">
        <v>553529.9</v>
      </c>
      <c r="AS210">
        <v>135981.88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135981.88</v>
      </c>
      <c r="BA210">
        <v>-135996.35999999999</v>
      </c>
      <c r="BB210">
        <v>0</v>
      </c>
      <c r="BC210">
        <v>-135996.35999999999</v>
      </c>
      <c r="BD210">
        <v>7590366.8399999999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194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6.3024999999999998E-2</v>
      </c>
      <c r="AF211">
        <v>1</v>
      </c>
      <c r="AG211">
        <v>6.3024999999999998E-2</v>
      </c>
      <c r="AH211" t="s">
        <v>152</v>
      </c>
      <c r="AQ211">
        <v>578358.85</v>
      </c>
      <c r="AR211">
        <v>481557.27</v>
      </c>
      <c r="AS211">
        <v>96801.57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96801.57</v>
      </c>
      <c r="BA211">
        <v>-96811.27</v>
      </c>
      <c r="BB211">
        <v>0</v>
      </c>
      <c r="BC211">
        <v>-96811.27</v>
      </c>
      <c r="BD211">
        <v>8598332.8300000001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194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4.9223999999999997E-2</v>
      </c>
      <c r="AF212">
        <v>1</v>
      </c>
      <c r="AG212">
        <v>4.9223999999999997E-2</v>
      </c>
      <c r="AH212" t="s">
        <v>152</v>
      </c>
      <c r="AQ212">
        <v>561945.79</v>
      </c>
      <c r="AR212">
        <v>445812.25</v>
      </c>
      <c r="AS212">
        <v>116133.54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16133.54</v>
      </c>
      <c r="BA212">
        <v>-116271.21</v>
      </c>
      <c r="BB212">
        <v>0</v>
      </c>
      <c r="BC212">
        <v>-116271.21</v>
      </c>
      <c r="BD212">
        <v>10854073.66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194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3.6734999999999997E-2</v>
      </c>
      <c r="AF213">
        <v>1</v>
      </c>
      <c r="AG213">
        <v>3.6734999999999997E-2</v>
      </c>
      <c r="AH213" t="s">
        <v>152</v>
      </c>
      <c r="AQ213">
        <v>331078.59000000003</v>
      </c>
      <c r="AR213">
        <v>204786.57</v>
      </c>
      <c r="AS213">
        <v>126292.02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26292.02</v>
      </c>
      <c r="BA213">
        <v>-126400.85</v>
      </c>
      <c r="BB213">
        <v>0</v>
      </c>
      <c r="BC213">
        <v>-126400.85</v>
      </c>
      <c r="BD213">
        <v>8681537.3599999994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194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2.1533E-2</v>
      </c>
      <c r="AF214">
        <v>1</v>
      </c>
      <c r="AG214">
        <v>2.1533E-2</v>
      </c>
      <c r="AH214" t="s">
        <v>152</v>
      </c>
      <c r="AQ214">
        <v>213965.51</v>
      </c>
      <c r="AR214">
        <v>105283.76</v>
      </c>
      <c r="AS214">
        <v>108681.75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08681.75</v>
      </c>
      <c r="BA214">
        <v>-108844.83</v>
      </c>
      <c r="BB214">
        <v>0</v>
      </c>
      <c r="BC214">
        <v>-108844.83</v>
      </c>
      <c r="BD214">
        <v>9722470.0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194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32660899999999998</v>
      </c>
      <c r="AF215">
        <v>1</v>
      </c>
      <c r="AG215">
        <v>0.32660899999999998</v>
      </c>
      <c r="AH215" t="s">
        <v>110</v>
      </c>
      <c r="AQ215">
        <v>352273.3</v>
      </c>
      <c r="AR215">
        <v>342280.85</v>
      </c>
      <c r="AS215">
        <v>9992.450000000000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9992.4500000000007</v>
      </c>
      <c r="BA215">
        <v>-10003.549999999999</v>
      </c>
      <c r="BB215">
        <v>0</v>
      </c>
      <c r="BC215">
        <v>-10003.549999999999</v>
      </c>
      <c r="BD215">
        <v>726303.4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194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5709999999999999</v>
      </c>
      <c r="AF216">
        <v>1</v>
      </c>
      <c r="AG216">
        <v>0.15709999999999999</v>
      </c>
      <c r="AH216" t="s">
        <v>110</v>
      </c>
      <c r="AQ216">
        <v>43064.77</v>
      </c>
      <c r="AR216">
        <v>43798.54</v>
      </c>
      <c r="AS216">
        <v>-733.7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733.77</v>
      </c>
      <c r="BA216">
        <v>727.12</v>
      </c>
      <c r="BB216">
        <v>0</v>
      </c>
      <c r="BC216">
        <v>727.12</v>
      </c>
      <c r="BD216">
        <v>231058.92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194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470500000000001</v>
      </c>
      <c r="AF217">
        <v>1</v>
      </c>
      <c r="AG217">
        <v>0.18470500000000001</v>
      </c>
      <c r="AH217" t="s">
        <v>110</v>
      </c>
      <c r="AQ217">
        <v>79284.41</v>
      </c>
      <c r="AR217">
        <v>75663.740000000005</v>
      </c>
      <c r="AS217">
        <v>3620.68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620.68</v>
      </c>
      <c r="BA217">
        <v>-3629.86</v>
      </c>
      <c r="BB217">
        <v>0</v>
      </c>
      <c r="BC217">
        <v>-3629.86</v>
      </c>
      <c r="BD217">
        <v>349964.7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194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5.3867999999999999E-2</v>
      </c>
      <c r="AF218">
        <v>1</v>
      </c>
      <c r="AG218">
        <v>5.3867999999999999E-2</v>
      </c>
      <c r="AH218" t="s">
        <v>110</v>
      </c>
      <c r="AQ218">
        <v>13094.36</v>
      </c>
      <c r="AR218">
        <v>13151.45</v>
      </c>
      <c r="AS218">
        <v>-57.0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57.09</v>
      </c>
      <c r="BA218">
        <v>57.09</v>
      </c>
      <c r="BB218">
        <v>0</v>
      </c>
      <c r="BC218">
        <v>57.09</v>
      </c>
      <c r="BD218">
        <v>229987.66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194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6.6559999999999994E-2</v>
      </c>
      <c r="AF219">
        <v>1</v>
      </c>
      <c r="AG219">
        <v>6.6559999999999994E-2</v>
      </c>
      <c r="AH219" t="s">
        <v>110</v>
      </c>
      <c r="AQ219">
        <v>27953.8</v>
      </c>
      <c r="AR219">
        <v>29689.1</v>
      </c>
      <c r="AS219">
        <v>-1735.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735.3</v>
      </c>
      <c r="BA219">
        <v>1735.04</v>
      </c>
      <c r="BB219">
        <v>0</v>
      </c>
      <c r="BC219">
        <v>1735.04</v>
      </c>
      <c r="BD219">
        <v>392025.97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194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7.3755000000000001E-2</v>
      </c>
      <c r="AF220">
        <v>1</v>
      </c>
      <c r="AG220">
        <v>7.3755000000000001E-2</v>
      </c>
      <c r="AH220" t="s">
        <v>110</v>
      </c>
      <c r="AQ220">
        <v>37894.78</v>
      </c>
      <c r="AR220">
        <v>40004.400000000001</v>
      </c>
      <c r="AS220">
        <v>-2109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109.62</v>
      </c>
      <c r="BA220">
        <v>2109.6</v>
      </c>
      <c r="BB220">
        <v>0</v>
      </c>
      <c r="BC220">
        <v>2109.6</v>
      </c>
      <c r="BD220">
        <v>475896.69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194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4.0867000000000001E-2</v>
      </c>
      <c r="AF221">
        <v>1</v>
      </c>
      <c r="AG221">
        <v>4.0867000000000001E-2</v>
      </c>
      <c r="AH221" t="s">
        <v>107</v>
      </c>
      <c r="AQ221">
        <v>22803.52</v>
      </c>
      <c r="AR221">
        <v>22023.41</v>
      </c>
      <c r="AS221">
        <v>780.1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780.11</v>
      </c>
      <c r="BA221">
        <v>-780.11</v>
      </c>
      <c r="BB221">
        <v>0</v>
      </c>
      <c r="BC221">
        <v>-780.11</v>
      </c>
      <c r="BD221">
        <v>535184.80000000005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194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2.5519E-2</v>
      </c>
      <c r="AF222">
        <v>1</v>
      </c>
      <c r="AG222">
        <v>2.5519E-2</v>
      </c>
      <c r="AH222" t="s">
        <v>107</v>
      </c>
      <c r="AQ222">
        <v>11219.06</v>
      </c>
      <c r="AR222">
        <v>12278.79</v>
      </c>
      <c r="AS222">
        <v>-1059.7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59.73</v>
      </c>
      <c r="BA222">
        <v>1052.04</v>
      </c>
      <c r="BB222">
        <v>0</v>
      </c>
      <c r="BC222">
        <v>1052.04</v>
      </c>
      <c r="BD222">
        <v>428418.1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194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481600000000001</v>
      </c>
      <c r="AF223">
        <v>1</v>
      </c>
      <c r="AG223">
        <v>0.10481600000000001</v>
      </c>
      <c r="AH223" t="s">
        <v>107</v>
      </c>
      <c r="AQ223">
        <v>57783.7</v>
      </c>
      <c r="AR223">
        <v>59807.88</v>
      </c>
      <c r="AS223">
        <v>-2024.19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024.19</v>
      </c>
      <c r="BA223">
        <v>2024.19</v>
      </c>
      <c r="BB223">
        <v>0</v>
      </c>
      <c r="BC223">
        <v>2024.19</v>
      </c>
      <c r="BD223">
        <v>493502.32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194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7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194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7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194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7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194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7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194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7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194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7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194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7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194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7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194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7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194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7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194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</v>
      </c>
      <c r="AG234">
        <v>0</v>
      </c>
      <c r="AH234" t="s">
        <v>153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194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9778299999999999</v>
      </c>
      <c r="AF235">
        <v>1</v>
      </c>
      <c r="AG235">
        <v>0.19778299999999999</v>
      </c>
      <c r="AH235" t="s">
        <v>110</v>
      </c>
      <c r="AQ235">
        <v>29529.79</v>
      </c>
      <c r="AR235">
        <v>32376.12</v>
      </c>
      <c r="AS235">
        <v>-2846.32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613.05999999999995</v>
      </c>
      <c r="BA235">
        <v>-614</v>
      </c>
      <c r="BB235">
        <v>110.17</v>
      </c>
      <c r="BC235">
        <v>-503.82</v>
      </c>
      <c r="BD235">
        <v>119774.01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194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</v>
      </c>
      <c r="AG236">
        <v>0</v>
      </c>
      <c r="AH236" t="s">
        <v>153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194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49342</v>
      </c>
      <c r="AF237">
        <v>1</v>
      </c>
      <c r="AG237">
        <v>0.149342</v>
      </c>
      <c r="AH237" t="s">
        <v>110</v>
      </c>
      <c r="AQ237">
        <v>390901.04</v>
      </c>
      <c r="AR237">
        <v>392941.95</v>
      </c>
      <c r="AS237">
        <v>-2040.91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30640.240000000002</v>
      </c>
      <c r="BA237">
        <v>-30689.05</v>
      </c>
      <c r="BB237">
        <v>1040.8</v>
      </c>
      <c r="BC237">
        <v>-29648.25</v>
      </c>
      <c r="BD237">
        <v>2226585.27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194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29964</v>
      </c>
      <c r="AF238">
        <v>1</v>
      </c>
      <c r="AG238">
        <v>0.129964</v>
      </c>
      <c r="AH238" t="s">
        <v>110</v>
      </c>
      <c r="AQ238">
        <v>321019.59000000003</v>
      </c>
      <c r="AR238">
        <v>316748.14</v>
      </c>
      <c r="AS238">
        <v>4271.45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33436.720000000001</v>
      </c>
      <c r="BA238">
        <v>-33515.79</v>
      </c>
      <c r="BB238">
        <v>928.83</v>
      </c>
      <c r="BC238">
        <v>-32586.959999999999</v>
      </c>
      <c r="BD238">
        <v>2149044.13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194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73068</v>
      </c>
      <c r="AF239">
        <v>1</v>
      </c>
      <c r="AG239">
        <v>0.173068</v>
      </c>
      <c r="AH239" t="s">
        <v>110</v>
      </c>
      <c r="AQ239">
        <v>394511.98</v>
      </c>
      <c r="AR239">
        <v>389655.2</v>
      </c>
      <c r="AS239">
        <v>4856.79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39552.199999999997</v>
      </c>
      <c r="BA239">
        <v>-39602.550000000003</v>
      </c>
      <c r="BB239">
        <v>1104.95</v>
      </c>
      <c r="BC239">
        <v>-38497.599999999999</v>
      </c>
      <c r="BD239">
        <v>1885013.65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194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931599999999999</v>
      </c>
      <c r="AF240">
        <v>1</v>
      </c>
      <c r="AG240">
        <v>0.12931599999999999</v>
      </c>
      <c r="AH240" t="s">
        <v>110</v>
      </c>
      <c r="AQ240">
        <v>508923.44</v>
      </c>
      <c r="AR240">
        <v>497029.78</v>
      </c>
      <c r="AS240">
        <v>11893.65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51234.3</v>
      </c>
      <c r="BA240">
        <v>-51331.69</v>
      </c>
      <c r="BB240">
        <v>1252.8900000000001</v>
      </c>
      <c r="BC240">
        <v>-50078.81</v>
      </c>
      <c r="BD240">
        <v>3426592.99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194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24982</v>
      </c>
      <c r="AF241">
        <v>1</v>
      </c>
      <c r="AG241">
        <v>0.124982</v>
      </c>
      <c r="AH241" t="s">
        <v>110</v>
      </c>
      <c r="AQ241">
        <v>337883.63</v>
      </c>
      <c r="AR241">
        <v>324209.48</v>
      </c>
      <c r="AS241">
        <v>13674.14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37264.449999999997</v>
      </c>
      <c r="BA241">
        <v>-37302.85</v>
      </c>
      <c r="BB241">
        <v>751.28</v>
      </c>
      <c r="BC241">
        <v>-36551.57</v>
      </c>
      <c r="BD241">
        <v>2365583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194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9.7418000000000005E-2</v>
      </c>
      <c r="AF242">
        <v>1</v>
      </c>
      <c r="AG242">
        <v>9.7418000000000005E-2</v>
      </c>
      <c r="AH242" t="s">
        <v>110</v>
      </c>
      <c r="AQ242">
        <v>264082.94</v>
      </c>
      <c r="AR242">
        <v>255675.38</v>
      </c>
      <c r="AS242">
        <v>8407.5499999999993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34194.800000000003</v>
      </c>
      <c r="BA242">
        <v>-34253.68</v>
      </c>
      <c r="BB242">
        <v>821.25</v>
      </c>
      <c r="BC242">
        <v>-33432.43</v>
      </c>
      <c r="BD242">
        <v>2446739.3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194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33857</v>
      </c>
      <c r="AF243">
        <v>1</v>
      </c>
      <c r="AG243">
        <v>0.133857</v>
      </c>
      <c r="AH243" t="s">
        <v>110</v>
      </c>
      <c r="AQ243">
        <v>355210.12</v>
      </c>
      <c r="AR243">
        <v>338826.13</v>
      </c>
      <c r="AS243">
        <v>16383.98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32886.15</v>
      </c>
      <c r="BA243">
        <v>-33027.230000000003</v>
      </c>
      <c r="BB243">
        <v>525.54999999999995</v>
      </c>
      <c r="BC243">
        <v>-32501.69</v>
      </c>
      <c r="BD243">
        <v>2298436.0699999998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194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7.6522999999999994E-2</v>
      </c>
      <c r="AF244">
        <v>1</v>
      </c>
      <c r="AG244">
        <v>7.6522999999999994E-2</v>
      </c>
      <c r="AH244" t="s">
        <v>110</v>
      </c>
      <c r="AQ244">
        <v>227968.15</v>
      </c>
      <c r="AR244">
        <v>216624.73</v>
      </c>
      <c r="AS244">
        <v>11343.41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4050.85</v>
      </c>
      <c r="BA244">
        <v>-24102.3</v>
      </c>
      <c r="BB244">
        <v>404.7</v>
      </c>
      <c r="BC244">
        <v>-23697.599999999999</v>
      </c>
      <c r="BD244">
        <v>2751095.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194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0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194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0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194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0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194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0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194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0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194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0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194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0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194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0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194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0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194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9.4369999999999992E-3</v>
      </c>
      <c r="AF254">
        <v>1</v>
      </c>
      <c r="AG254">
        <v>9.4369999999999992E-3</v>
      </c>
      <c r="AH254" t="s">
        <v>110</v>
      </c>
      <c r="AQ254">
        <v>76844.17</v>
      </c>
      <c r="AR254">
        <v>49162.239999999998</v>
      </c>
      <c r="AS254">
        <v>27681.94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7681.94</v>
      </c>
      <c r="BA254">
        <v>-27681.94</v>
      </c>
      <c r="BB254">
        <v>0</v>
      </c>
      <c r="BC254">
        <v>-27681.94</v>
      </c>
      <c r="BD254">
        <v>8065836.6500000004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194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7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194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3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194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3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194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34289399999999998</v>
      </c>
      <c r="AF258">
        <v>1</v>
      </c>
      <c r="AG258">
        <v>0.34289399999999998</v>
      </c>
      <c r="AH258" t="s">
        <v>110</v>
      </c>
      <c r="AQ258">
        <v>122010.17</v>
      </c>
      <c r="AR258">
        <v>132912.22</v>
      </c>
      <c r="AS258">
        <v>-10902.05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2427.6799999999998</v>
      </c>
      <c r="BA258">
        <v>2282.4499999999998</v>
      </c>
      <c r="BB258">
        <v>269.88</v>
      </c>
      <c r="BC258">
        <v>2552.33</v>
      </c>
      <c r="BD258">
        <v>233815.02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194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257606</v>
      </c>
      <c r="AF259">
        <v>1</v>
      </c>
      <c r="AG259">
        <v>0.257606</v>
      </c>
      <c r="AH259" t="s">
        <v>110</v>
      </c>
      <c r="AQ259">
        <v>1018006.59</v>
      </c>
      <c r="AR259">
        <v>1075970.51</v>
      </c>
      <c r="AS259">
        <v>-57963.93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36639.919999999998</v>
      </c>
      <c r="BA259">
        <v>-37006.28</v>
      </c>
      <c r="BB259">
        <v>3012.86</v>
      </c>
      <c r="BC259">
        <v>-33993.42</v>
      </c>
      <c r="BD259">
        <v>2933788.19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194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9539500000000001</v>
      </c>
      <c r="AF260">
        <v>1</v>
      </c>
      <c r="AG260">
        <v>0.19539500000000001</v>
      </c>
      <c r="AH260" t="s">
        <v>110</v>
      </c>
      <c r="AQ260">
        <v>196720.49</v>
      </c>
      <c r="AR260">
        <v>197229.58</v>
      </c>
      <c r="AS260">
        <v>-509.08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15811.89</v>
      </c>
      <c r="BA260">
        <v>-15852.58</v>
      </c>
      <c r="BB260">
        <v>519.78</v>
      </c>
      <c r="BC260">
        <v>-15332.81</v>
      </c>
      <c r="BD260">
        <v>810063.49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194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9542799999999999</v>
      </c>
      <c r="AF261">
        <v>1</v>
      </c>
      <c r="AG261">
        <v>0.19542799999999999</v>
      </c>
      <c r="AH261" t="s">
        <v>110</v>
      </c>
      <c r="AQ261">
        <v>173982.07999999999</v>
      </c>
      <c r="AR261">
        <v>173121.96</v>
      </c>
      <c r="AS261">
        <v>860.12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11286.78</v>
      </c>
      <c r="BA261">
        <v>-11367.11</v>
      </c>
      <c r="BB261">
        <v>332.06</v>
      </c>
      <c r="BC261">
        <v>-11035.05</v>
      </c>
      <c r="BD261">
        <v>716280.88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194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6789200000000001</v>
      </c>
      <c r="AF262">
        <v>1</v>
      </c>
      <c r="AG262">
        <v>0.16789200000000001</v>
      </c>
      <c r="AH262" t="s">
        <v>110</v>
      </c>
      <c r="AQ262">
        <v>179860.16</v>
      </c>
      <c r="AR262">
        <v>177710.5</v>
      </c>
      <c r="AS262">
        <v>2149.66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15480.45</v>
      </c>
      <c r="BA262">
        <v>-15520.84</v>
      </c>
      <c r="BB262">
        <v>424.55</v>
      </c>
      <c r="BC262">
        <v>-15096.3</v>
      </c>
      <c r="BD262">
        <v>891427.6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194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52507</v>
      </c>
      <c r="AF263">
        <v>1</v>
      </c>
      <c r="AG263">
        <v>0.152507</v>
      </c>
      <c r="AH263" t="s">
        <v>110</v>
      </c>
      <c r="AQ263">
        <v>156798.91</v>
      </c>
      <c r="AR263">
        <v>156063.32999999999</v>
      </c>
      <c r="AS263">
        <v>735.57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12893.15</v>
      </c>
      <c r="BA263">
        <v>-12938.71</v>
      </c>
      <c r="BB263">
        <v>387.18</v>
      </c>
      <c r="BC263">
        <v>-12551.52</v>
      </c>
      <c r="BD263">
        <v>871346.78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194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151400000000001</v>
      </c>
      <c r="AF264">
        <v>1</v>
      </c>
      <c r="AG264">
        <v>0.15151400000000001</v>
      </c>
      <c r="AH264" t="s">
        <v>110</v>
      </c>
      <c r="AQ264">
        <v>178756.55</v>
      </c>
      <c r="AR264">
        <v>174854.6</v>
      </c>
      <c r="AS264">
        <v>3901.95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21080.86</v>
      </c>
      <c r="BA264">
        <v>-21135.18</v>
      </c>
      <c r="BB264">
        <v>547.1</v>
      </c>
      <c r="BC264">
        <v>-20588.080000000002</v>
      </c>
      <c r="BD264">
        <v>1001045.81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194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33549</v>
      </c>
      <c r="AF265">
        <v>1</v>
      </c>
      <c r="AG265">
        <v>0.133549</v>
      </c>
      <c r="AH265" t="s">
        <v>110</v>
      </c>
      <c r="AQ265">
        <v>139643.9</v>
      </c>
      <c r="AR265">
        <v>138038.71</v>
      </c>
      <c r="AS265">
        <v>1605.19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13988.81</v>
      </c>
      <c r="BA265">
        <v>-14042.12</v>
      </c>
      <c r="BB265">
        <v>394.38</v>
      </c>
      <c r="BC265">
        <v>-13647.74</v>
      </c>
      <c r="BD265">
        <v>905993.03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194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8103</v>
      </c>
      <c r="AF266">
        <v>1</v>
      </c>
      <c r="AG266">
        <v>0.138103</v>
      </c>
      <c r="AH266" t="s">
        <v>110</v>
      </c>
      <c r="AQ266">
        <v>141364.97</v>
      </c>
      <c r="AR266">
        <v>135814.31</v>
      </c>
      <c r="AS266">
        <v>5550.66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13737.6</v>
      </c>
      <c r="BA266">
        <v>-13775.22</v>
      </c>
      <c r="BB266">
        <v>260.73</v>
      </c>
      <c r="BC266">
        <v>-13514.49</v>
      </c>
      <c r="BD266">
        <v>882253.0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194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09102</v>
      </c>
      <c r="AF267">
        <v>1</v>
      </c>
      <c r="AG267">
        <v>0.109102</v>
      </c>
      <c r="AH267" t="s">
        <v>110</v>
      </c>
      <c r="AQ267">
        <v>125536.24</v>
      </c>
      <c r="AR267">
        <v>120331.62</v>
      </c>
      <c r="AS267">
        <v>5204.6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545.4500000000007</v>
      </c>
      <c r="BA267">
        <v>-9563.24</v>
      </c>
      <c r="BB267">
        <v>138.24</v>
      </c>
      <c r="BC267">
        <v>-9425</v>
      </c>
      <c r="BD267">
        <v>1025093.41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194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10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194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10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194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10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194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10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194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10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194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10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194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10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194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10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194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10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194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2645999999999999E-2</v>
      </c>
      <c r="AF277">
        <v>1</v>
      </c>
      <c r="AG277">
        <v>1.2645999999999999E-2</v>
      </c>
      <c r="AH277" t="s">
        <v>110</v>
      </c>
      <c r="AQ277">
        <v>39336.559999999998</v>
      </c>
      <c r="AR277">
        <v>24044</v>
      </c>
      <c r="AS277">
        <v>15292.56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5292.56</v>
      </c>
      <c r="BA277">
        <v>-15302.06</v>
      </c>
      <c r="BB277">
        <v>0</v>
      </c>
      <c r="BC277">
        <v>-15302.06</v>
      </c>
      <c r="BD277">
        <v>3071334.15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194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3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194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7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194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0</v>
      </c>
      <c r="AF280">
        <v>1</v>
      </c>
      <c r="AG280">
        <v>0</v>
      </c>
      <c r="AH280" t="s">
        <v>107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590.33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194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</v>
      </c>
      <c r="AF281">
        <v>1</v>
      </c>
      <c r="AG281">
        <v>0</v>
      </c>
      <c r="AH281" t="s">
        <v>107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639.57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194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0</v>
      </c>
      <c r="AF282">
        <v>1</v>
      </c>
      <c r="AG282">
        <v>0</v>
      </c>
      <c r="AH282" t="s">
        <v>107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959.61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194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7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194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7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194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7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194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7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195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99603600000000003</v>
      </c>
      <c r="AF287">
        <v>1</v>
      </c>
      <c r="AG287">
        <v>0.99603600000000003</v>
      </c>
      <c r="AH287" t="s">
        <v>107</v>
      </c>
      <c r="AQ287">
        <v>366975.97</v>
      </c>
      <c r="AR287">
        <v>370048.81</v>
      </c>
      <c r="AS287">
        <v>-3072.83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3072.83</v>
      </c>
      <c r="BA287">
        <v>2597.1</v>
      </c>
      <c r="BB287">
        <v>0</v>
      </c>
      <c r="BC287">
        <v>2597.1</v>
      </c>
      <c r="BD287">
        <v>1460.33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195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99783599999999995</v>
      </c>
      <c r="AF288">
        <v>1</v>
      </c>
      <c r="AG288">
        <v>0.99783599999999995</v>
      </c>
      <c r="AH288" t="s">
        <v>107</v>
      </c>
      <c r="AQ288">
        <v>85201.18</v>
      </c>
      <c r="AR288">
        <v>88450.11</v>
      </c>
      <c r="AS288">
        <v>-3248.92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3248.92</v>
      </c>
      <c r="BA288">
        <v>3208.98</v>
      </c>
      <c r="BB288">
        <v>0</v>
      </c>
      <c r="BC288">
        <v>3208.98</v>
      </c>
      <c r="BD288">
        <v>184.75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195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21880000000001</v>
      </c>
      <c r="AF289">
        <v>1</v>
      </c>
      <c r="AG289">
        <v>1.0021880000000001</v>
      </c>
      <c r="AH289" t="s">
        <v>107</v>
      </c>
      <c r="AQ289">
        <v>803732.26</v>
      </c>
      <c r="AR289">
        <v>806951.6</v>
      </c>
      <c r="AS289">
        <v>-3219.33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3219.33</v>
      </c>
      <c r="BA289">
        <v>2490.37</v>
      </c>
      <c r="BB289">
        <v>0</v>
      </c>
      <c r="BC289">
        <v>2490.37</v>
      </c>
      <c r="BD289">
        <v>-1754.63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195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</v>
      </c>
      <c r="AG290">
        <v>1.0051019999999999</v>
      </c>
      <c r="AH290" t="s">
        <v>150</v>
      </c>
      <c r="AQ290">
        <v>730368.99</v>
      </c>
      <c r="AR290">
        <v>823037.89</v>
      </c>
      <c r="AS290">
        <v>-92668.9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2668.9</v>
      </c>
      <c r="BA290">
        <v>90975.02</v>
      </c>
      <c r="BB290">
        <v>0</v>
      </c>
      <c r="BC290">
        <v>90975.02</v>
      </c>
      <c r="BD290">
        <v>-3707.0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195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57429600000000003</v>
      </c>
      <c r="AF291">
        <v>1</v>
      </c>
      <c r="AG291">
        <v>0.57429600000000003</v>
      </c>
      <c r="AH291" t="s">
        <v>150</v>
      </c>
      <c r="AQ291">
        <v>2765125.48</v>
      </c>
      <c r="AR291">
        <v>2777420.6</v>
      </c>
      <c r="AS291">
        <v>-12295.13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2295.13</v>
      </c>
      <c r="BA291">
        <v>10940.86</v>
      </c>
      <c r="BB291">
        <v>0</v>
      </c>
      <c r="BC291">
        <v>10940.86</v>
      </c>
      <c r="BD291">
        <v>2049685.3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195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34171699999999999</v>
      </c>
      <c r="AF292">
        <v>1</v>
      </c>
      <c r="AG292">
        <v>0.34171699999999999</v>
      </c>
      <c r="AH292" t="s">
        <v>151</v>
      </c>
      <c r="AQ292">
        <v>341867.91</v>
      </c>
      <c r="AR292">
        <v>341417.52</v>
      </c>
      <c r="AS292">
        <v>450.39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450.39</v>
      </c>
      <c r="BA292">
        <v>-649.73</v>
      </c>
      <c r="BB292">
        <v>0</v>
      </c>
      <c r="BC292">
        <v>-649.73</v>
      </c>
      <c r="BD292">
        <v>658573.4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195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315189</v>
      </c>
      <c r="AF293">
        <v>1</v>
      </c>
      <c r="AG293">
        <v>0.315189</v>
      </c>
      <c r="AH293" t="s">
        <v>151</v>
      </c>
      <c r="AQ293">
        <v>396106.04</v>
      </c>
      <c r="AR293">
        <v>402976.42</v>
      </c>
      <c r="AS293">
        <v>-6870.38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6870.38</v>
      </c>
      <c r="BA293">
        <v>6623.01</v>
      </c>
      <c r="BB293">
        <v>0</v>
      </c>
      <c r="BC293">
        <v>6623.01</v>
      </c>
      <c r="BD293">
        <v>860619.2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195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29947600000000002</v>
      </c>
      <c r="AF294">
        <v>1</v>
      </c>
      <c r="AG294">
        <v>0.29947600000000002</v>
      </c>
      <c r="AH294" t="s">
        <v>151</v>
      </c>
      <c r="AQ294">
        <v>517727.1</v>
      </c>
      <c r="AR294">
        <v>539661.44999999995</v>
      </c>
      <c r="AS294">
        <v>-21934.35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21934.35</v>
      </c>
      <c r="BA294">
        <v>21744.720000000001</v>
      </c>
      <c r="BB294">
        <v>0</v>
      </c>
      <c r="BC294">
        <v>21744.720000000001</v>
      </c>
      <c r="BD294">
        <v>1211051.1499999999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195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292711</v>
      </c>
      <c r="AF295">
        <v>1</v>
      </c>
      <c r="AG295">
        <v>0.292711</v>
      </c>
      <c r="AH295" t="s">
        <v>151</v>
      </c>
      <c r="AQ295">
        <v>539154.52</v>
      </c>
      <c r="AR295">
        <v>623282.93999999994</v>
      </c>
      <c r="AS295">
        <v>-84128.42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84128.42</v>
      </c>
      <c r="BA295">
        <v>83854.38</v>
      </c>
      <c r="BB295">
        <v>0</v>
      </c>
      <c r="BC295">
        <v>83854.38</v>
      </c>
      <c r="BD295">
        <v>1302781.0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195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17334</v>
      </c>
      <c r="AF296">
        <v>1</v>
      </c>
      <c r="AG296">
        <v>0.317334</v>
      </c>
      <c r="AH296" t="s">
        <v>151</v>
      </c>
      <c r="AQ296">
        <v>591984.96</v>
      </c>
      <c r="AR296">
        <v>639473.89</v>
      </c>
      <c r="AS296">
        <v>-47488.93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47488.93</v>
      </c>
      <c r="BA296">
        <v>47192.42</v>
      </c>
      <c r="BB296">
        <v>0</v>
      </c>
      <c r="BC296">
        <v>47192.42</v>
      </c>
      <c r="BD296">
        <v>1273509.3600000001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195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1804500000000002</v>
      </c>
      <c r="AF297">
        <v>1</v>
      </c>
      <c r="AG297">
        <v>0.31804500000000002</v>
      </c>
      <c r="AH297" t="s">
        <v>151</v>
      </c>
      <c r="AQ297">
        <v>577566.43999999994</v>
      </c>
      <c r="AR297">
        <v>616232.16</v>
      </c>
      <c r="AS297">
        <v>-38665.72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8665.72</v>
      </c>
      <c r="BA297">
        <v>38126.86</v>
      </c>
      <c r="BB297">
        <v>0</v>
      </c>
      <c r="BC297">
        <v>38126.86</v>
      </c>
      <c r="BD297">
        <v>1238424.95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195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1329800000000002</v>
      </c>
      <c r="AF298">
        <v>1</v>
      </c>
      <c r="AG298">
        <v>0.31329800000000002</v>
      </c>
      <c r="AH298" t="s">
        <v>151</v>
      </c>
      <c r="AQ298">
        <v>756500.96</v>
      </c>
      <c r="AR298">
        <v>812569.09</v>
      </c>
      <c r="AS298">
        <v>-56068.13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56068.13</v>
      </c>
      <c r="BA298">
        <v>55799.27</v>
      </c>
      <c r="BB298">
        <v>0</v>
      </c>
      <c r="BC298">
        <v>55799.27</v>
      </c>
      <c r="BD298">
        <v>1658132.96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195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8639699999999999</v>
      </c>
      <c r="AF299">
        <v>1</v>
      </c>
      <c r="AG299">
        <v>0.38639699999999999</v>
      </c>
      <c r="AH299" t="s">
        <v>152</v>
      </c>
      <c r="AQ299">
        <v>998574.89</v>
      </c>
      <c r="AR299">
        <v>989896.44</v>
      </c>
      <c r="AS299">
        <v>8678.450000000000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8678.4500000000007</v>
      </c>
      <c r="BA299">
        <v>-8958.14</v>
      </c>
      <c r="BB299">
        <v>0</v>
      </c>
      <c r="BC299">
        <v>-8958.14</v>
      </c>
      <c r="BD299">
        <v>1585751.1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195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5402600000000001</v>
      </c>
      <c r="AF300">
        <v>1</v>
      </c>
      <c r="AG300">
        <v>0.35402600000000001</v>
      </c>
      <c r="AH300" t="s">
        <v>152</v>
      </c>
      <c r="AQ300">
        <v>1014588.57</v>
      </c>
      <c r="AR300">
        <v>931736.6</v>
      </c>
      <c r="AS300">
        <v>82851.97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82851.97</v>
      </c>
      <c r="BA300">
        <v>-83059.61</v>
      </c>
      <c r="BB300">
        <v>0</v>
      </c>
      <c r="BC300">
        <v>-83059.61</v>
      </c>
      <c r="BD300">
        <v>1851268.92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195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300842</v>
      </c>
      <c r="AF301">
        <v>1</v>
      </c>
      <c r="AG301">
        <v>0.300842</v>
      </c>
      <c r="AH301" t="s">
        <v>152</v>
      </c>
      <c r="AQ301">
        <v>964038.7</v>
      </c>
      <c r="AR301">
        <v>889736.28</v>
      </c>
      <c r="AS301">
        <v>74302.42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74302.42</v>
      </c>
      <c r="BA301">
        <v>-74688.34</v>
      </c>
      <c r="BB301">
        <v>0</v>
      </c>
      <c r="BC301">
        <v>-74688.34</v>
      </c>
      <c r="BD301">
        <v>2240434.5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195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5696999999999998</v>
      </c>
      <c r="AF302">
        <v>1</v>
      </c>
      <c r="AG302">
        <v>0.25696999999999998</v>
      </c>
      <c r="AH302" t="s">
        <v>152</v>
      </c>
      <c r="AQ302">
        <v>1141450.8999999999</v>
      </c>
      <c r="AR302">
        <v>1054171.8899999999</v>
      </c>
      <c r="AS302">
        <v>87279.01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87279.01</v>
      </c>
      <c r="BA302">
        <v>-87775.69</v>
      </c>
      <c r="BB302">
        <v>0</v>
      </c>
      <c r="BC302">
        <v>-87775.69</v>
      </c>
      <c r="BD302">
        <v>3300511.88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195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21136</v>
      </c>
      <c r="AF303">
        <v>1</v>
      </c>
      <c r="AG303">
        <v>0.221136</v>
      </c>
      <c r="AH303" t="s">
        <v>152</v>
      </c>
      <c r="AQ303">
        <v>1271549.51</v>
      </c>
      <c r="AR303">
        <v>1010480.48</v>
      </c>
      <c r="AS303">
        <v>261069.03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61069.03</v>
      </c>
      <c r="BA303">
        <v>-261131.98</v>
      </c>
      <c r="BB303">
        <v>0</v>
      </c>
      <c r="BC303">
        <v>-261131.98</v>
      </c>
      <c r="BD303">
        <v>4478519.2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195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16237099999999999</v>
      </c>
      <c r="AF304">
        <v>1</v>
      </c>
      <c r="AG304">
        <v>0.16237099999999999</v>
      </c>
      <c r="AH304" t="s">
        <v>152</v>
      </c>
      <c r="AQ304">
        <v>1162694.46</v>
      </c>
      <c r="AR304">
        <v>928795.14</v>
      </c>
      <c r="AS304">
        <v>233899.31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233899.31</v>
      </c>
      <c r="BA304">
        <v>-233918.32</v>
      </c>
      <c r="BB304">
        <v>0</v>
      </c>
      <c r="BC304">
        <v>-233918.32</v>
      </c>
      <c r="BD304">
        <v>5998025.4400000004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195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20888</v>
      </c>
      <c r="AF305">
        <v>1</v>
      </c>
      <c r="AG305">
        <v>0.120888</v>
      </c>
      <c r="AH305" t="s">
        <v>152</v>
      </c>
      <c r="AQ305">
        <v>940502.72</v>
      </c>
      <c r="AR305">
        <v>689511.78</v>
      </c>
      <c r="AS305">
        <v>250990.94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250990.94</v>
      </c>
      <c r="BA305">
        <v>-251003.85</v>
      </c>
      <c r="BB305">
        <v>0</v>
      </c>
      <c r="BC305">
        <v>-251003.85</v>
      </c>
      <c r="BD305">
        <v>6839435.04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195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8.3276000000000003E-2</v>
      </c>
      <c r="AF306">
        <v>1</v>
      </c>
      <c r="AG306">
        <v>8.3276000000000003E-2</v>
      </c>
      <c r="AH306" t="s">
        <v>152</v>
      </c>
      <c r="AQ306">
        <v>720440.89</v>
      </c>
      <c r="AR306">
        <v>578358.85</v>
      </c>
      <c r="AS306">
        <v>142082.04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42082.04</v>
      </c>
      <c r="BA306">
        <v>-142089.84</v>
      </c>
      <c r="BB306">
        <v>0</v>
      </c>
      <c r="BC306">
        <v>-142089.84</v>
      </c>
      <c r="BD306">
        <v>7930844.3700000001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195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6.3024999999999998E-2</v>
      </c>
      <c r="AF307">
        <v>1</v>
      </c>
      <c r="AG307">
        <v>6.3024999999999998E-2</v>
      </c>
      <c r="AH307" t="s">
        <v>152</v>
      </c>
      <c r="AQ307">
        <v>674899.2</v>
      </c>
      <c r="AR307">
        <v>561945.79</v>
      </c>
      <c r="AS307">
        <v>112953.41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12953.41</v>
      </c>
      <c r="BA307">
        <v>-113086.68</v>
      </c>
      <c r="BB307">
        <v>0</v>
      </c>
      <c r="BC307">
        <v>-113086.68</v>
      </c>
      <c r="BD307">
        <v>10033576.869999999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195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4.9223999999999997E-2</v>
      </c>
      <c r="AF308">
        <v>1</v>
      </c>
      <c r="AG308">
        <v>4.9223999999999997E-2</v>
      </c>
      <c r="AH308" t="s">
        <v>152</v>
      </c>
      <c r="AQ308">
        <v>417324.11</v>
      </c>
      <c r="AR308">
        <v>331078.59000000003</v>
      </c>
      <c r="AS308">
        <v>86245.52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86245.52</v>
      </c>
      <c r="BA308">
        <v>-86348.65</v>
      </c>
      <c r="BB308">
        <v>0</v>
      </c>
      <c r="BC308">
        <v>-86348.65</v>
      </c>
      <c r="BD308">
        <v>8060682.4299999997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195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3.6734999999999997E-2</v>
      </c>
      <c r="AF309">
        <v>1</v>
      </c>
      <c r="AG309">
        <v>3.6734999999999997E-2</v>
      </c>
      <c r="AH309" t="s">
        <v>152</v>
      </c>
      <c r="AQ309">
        <v>345917.63</v>
      </c>
      <c r="AR309">
        <v>213965.51</v>
      </c>
      <c r="AS309">
        <v>131952.13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1952.13</v>
      </c>
      <c r="BA309">
        <v>-132080.95999999999</v>
      </c>
      <c r="BB309">
        <v>0</v>
      </c>
      <c r="BC309">
        <v>-132080.95999999999</v>
      </c>
      <c r="BD309">
        <v>9070646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195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34059400000000001</v>
      </c>
      <c r="AF310">
        <v>1</v>
      </c>
      <c r="AG310">
        <v>0.34059400000000001</v>
      </c>
      <c r="AH310" t="s">
        <v>110</v>
      </c>
      <c r="AQ310">
        <v>361903.47</v>
      </c>
      <c r="AR310">
        <v>352273.3</v>
      </c>
      <c r="AS310">
        <v>9630.17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9630.17</v>
      </c>
      <c r="BA310">
        <v>-9632.7000000000007</v>
      </c>
      <c r="BB310">
        <v>0</v>
      </c>
      <c r="BC310">
        <v>-9632.7000000000007</v>
      </c>
      <c r="BD310">
        <v>700661.22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195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162241</v>
      </c>
      <c r="AF311">
        <v>1</v>
      </c>
      <c r="AG311">
        <v>0.162241</v>
      </c>
      <c r="AH311" t="s">
        <v>110</v>
      </c>
      <c r="AQ311">
        <v>42054</v>
      </c>
      <c r="AR311">
        <v>43064.77</v>
      </c>
      <c r="AS311">
        <v>-1010.7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010.77</v>
      </c>
      <c r="BA311">
        <v>1009.31</v>
      </c>
      <c r="BB311">
        <v>0</v>
      </c>
      <c r="BC311">
        <v>1009.31</v>
      </c>
      <c r="BD311">
        <v>217152.75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195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9816600000000001</v>
      </c>
      <c r="AF312">
        <v>1</v>
      </c>
      <c r="AG312">
        <v>0.19816600000000001</v>
      </c>
      <c r="AH312" t="s">
        <v>110</v>
      </c>
      <c r="AQ312">
        <v>83122.69</v>
      </c>
      <c r="AR312">
        <v>79284.41</v>
      </c>
      <c r="AS312">
        <v>3838.27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838.27</v>
      </c>
      <c r="BA312">
        <v>-3844.69</v>
      </c>
      <c r="BB312">
        <v>0</v>
      </c>
      <c r="BC312">
        <v>-3844.69</v>
      </c>
      <c r="BD312">
        <v>336336.91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195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5.4727999999999999E-2</v>
      </c>
      <c r="AF313">
        <v>1</v>
      </c>
      <c r="AG313">
        <v>5.4727999999999999E-2</v>
      </c>
      <c r="AH313" t="s">
        <v>110</v>
      </c>
      <c r="AQ313">
        <v>13025.67</v>
      </c>
      <c r="AR313">
        <v>13094.36</v>
      </c>
      <c r="AS313">
        <v>-68.69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68.69</v>
      </c>
      <c r="BA313">
        <v>68.69</v>
      </c>
      <c r="BB313">
        <v>0</v>
      </c>
      <c r="BC313">
        <v>68.69</v>
      </c>
      <c r="BD313">
        <v>224980.6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195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6.5383999999999998E-2</v>
      </c>
      <c r="AF314">
        <v>1</v>
      </c>
      <c r="AG314">
        <v>6.5383999999999998E-2</v>
      </c>
      <c r="AH314" t="s">
        <v>110</v>
      </c>
      <c r="AQ314">
        <v>26339.85</v>
      </c>
      <c r="AR314">
        <v>27953.8</v>
      </c>
      <c r="AS314">
        <v>-1613.9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613.95</v>
      </c>
      <c r="BA314">
        <v>1613.68</v>
      </c>
      <c r="BB314">
        <v>0</v>
      </c>
      <c r="BC314">
        <v>1613.68</v>
      </c>
      <c r="BD314">
        <v>376509.44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195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7.3042999999999997E-2</v>
      </c>
      <c r="AF315">
        <v>1</v>
      </c>
      <c r="AG315">
        <v>7.3042999999999997E-2</v>
      </c>
      <c r="AH315" t="s">
        <v>110</v>
      </c>
      <c r="AQ315">
        <v>35688.080000000002</v>
      </c>
      <c r="AR315">
        <v>37894.78</v>
      </c>
      <c r="AS315">
        <v>-2206.6999999999998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206.6999999999998</v>
      </c>
      <c r="BA315">
        <v>2206.6799999999998</v>
      </c>
      <c r="BB315">
        <v>0</v>
      </c>
      <c r="BC315">
        <v>2206.6799999999998</v>
      </c>
      <c r="BD315">
        <v>452904.7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195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4.2202999999999997E-2</v>
      </c>
      <c r="AF316">
        <v>1</v>
      </c>
      <c r="AG316">
        <v>4.2202999999999997E-2</v>
      </c>
      <c r="AH316" t="s">
        <v>107</v>
      </c>
      <c r="AQ316">
        <v>22754.13</v>
      </c>
      <c r="AR316">
        <v>22803.52</v>
      </c>
      <c r="AS316">
        <v>-49.39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9.39</v>
      </c>
      <c r="BA316">
        <v>49.39</v>
      </c>
      <c r="BB316">
        <v>0</v>
      </c>
      <c r="BC316">
        <v>49.39</v>
      </c>
      <c r="BD316">
        <v>516403.86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195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2.2488999999999999E-2</v>
      </c>
      <c r="AF317">
        <v>1</v>
      </c>
      <c r="AG317">
        <v>2.2488999999999999E-2</v>
      </c>
      <c r="AH317" t="s">
        <v>107</v>
      </c>
      <c r="AQ317">
        <v>9726.98</v>
      </c>
      <c r="AR317">
        <v>11219.06</v>
      </c>
      <c r="AS317">
        <v>-1492.0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492.08</v>
      </c>
      <c r="BA317">
        <v>1483.88</v>
      </c>
      <c r="BB317">
        <v>0</v>
      </c>
      <c r="BC317">
        <v>1483.88</v>
      </c>
      <c r="BD317">
        <v>422793.34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195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01548</v>
      </c>
      <c r="AF318">
        <v>1</v>
      </c>
      <c r="AG318">
        <v>0.101548</v>
      </c>
      <c r="AH318" t="s">
        <v>107</v>
      </c>
      <c r="AQ318">
        <v>54116.160000000003</v>
      </c>
      <c r="AR318">
        <v>57783.7</v>
      </c>
      <c r="AS318">
        <v>-3667.5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667.54</v>
      </c>
      <c r="BA318">
        <v>3667.54</v>
      </c>
      <c r="BB318">
        <v>0</v>
      </c>
      <c r="BC318">
        <v>3667.54</v>
      </c>
      <c r="BD318">
        <v>478794.08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195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2517300000000001</v>
      </c>
      <c r="AF319">
        <v>1</v>
      </c>
      <c r="AG319">
        <v>0.12517300000000001</v>
      </c>
      <c r="AH319" t="s">
        <v>107</v>
      </c>
      <c r="AQ319">
        <v>6064.66</v>
      </c>
      <c r="AR319">
        <v>6515.62</v>
      </c>
      <c r="AS319">
        <v>-450.9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50.97</v>
      </c>
      <c r="BA319">
        <v>450.97</v>
      </c>
      <c r="BB319">
        <v>0</v>
      </c>
      <c r="BC319">
        <v>450.97</v>
      </c>
      <c r="BD319">
        <v>42385.5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195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7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195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7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195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7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195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7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195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7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195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7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195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7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195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7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195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7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195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</v>
      </c>
      <c r="AG329">
        <v>0</v>
      </c>
      <c r="AH329" t="s">
        <v>153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195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200794</v>
      </c>
      <c r="AF330">
        <v>1</v>
      </c>
      <c r="AG330">
        <v>0.200794</v>
      </c>
      <c r="AH330" t="s">
        <v>110</v>
      </c>
      <c r="AQ330">
        <v>27870.36</v>
      </c>
      <c r="AR330">
        <v>29529.79</v>
      </c>
      <c r="AS330">
        <v>-1659.4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9.44</v>
      </c>
      <c r="BA330">
        <v>1658.99</v>
      </c>
      <c r="BB330">
        <v>0</v>
      </c>
      <c r="BC330">
        <v>1658.99</v>
      </c>
      <c r="BD330">
        <v>110930.71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195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</v>
      </c>
      <c r="AG331">
        <v>0</v>
      </c>
      <c r="AH331" t="s">
        <v>153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195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5687899999999999</v>
      </c>
      <c r="AF332">
        <v>1</v>
      </c>
      <c r="AG332">
        <v>0.15687899999999999</v>
      </c>
      <c r="AH332" t="s">
        <v>110</v>
      </c>
      <c r="AQ332">
        <v>393742.61</v>
      </c>
      <c r="AR332">
        <v>390901.04</v>
      </c>
      <c r="AS332">
        <v>2841.5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2841.57</v>
      </c>
      <c r="BA332">
        <v>-2880.13</v>
      </c>
      <c r="BB332">
        <v>0</v>
      </c>
      <c r="BC332">
        <v>-2880.13</v>
      </c>
      <c r="BD332">
        <v>2116101.3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195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680500000000001</v>
      </c>
      <c r="AF333">
        <v>1</v>
      </c>
      <c r="AG333">
        <v>0.13680500000000001</v>
      </c>
      <c r="AH333" t="s">
        <v>110</v>
      </c>
      <c r="AQ333">
        <v>329857.65000000002</v>
      </c>
      <c r="AR333">
        <v>321019.59000000003</v>
      </c>
      <c r="AS333">
        <v>8838.06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838.06</v>
      </c>
      <c r="BA333">
        <v>-8889.85</v>
      </c>
      <c r="BB333">
        <v>0</v>
      </c>
      <c r="BC333">
        <v>-8889.85</v>
      </c>
      <c r="BD333">
        <v>2081298.74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195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8351999999999999</v>
      </c>
      <c r="AF334">
        <v>1</v>
      </c>
      <c r="AG334">
        <v>0.18351999999999999</v>
      </c>
      <c r="AH334" t="s">
        <v>110</v>
      </c>
      <c r="AQ334">
        <v>405555.64</v>
      </c>
      <c r="AR334">
        <v>394511.98</v>
      </c>
      <c r="AS334">
        <v>11043.6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1043.66</v>
      </c>
      <c r="BA334">
        <v>-11078.81</v>
      </c>
      <c r="BB334">
        <v>0</v>
      </c>
      <c r="BC334">
        <v>-11078.81</v>
      </c>
      <c r="BD334">
        <v>1804313.77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195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7569</v>
      </c>
      <c r="AF335">
        <v>1</v>
      </c>
      <c r="AG335">
        <v>0.137569</v>
      </c>
      <c r="AH335" t="s">
        <v>110</v>
      </c>
      <c r="AQ335">
        <v>525732.19999999995</v>
      </c>
      <c r="AR335">
        <v>508923.44</v>
      </c>
      <c r="AS335">
        <v>16808.7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808.77</v>
      </c>
      <c r="BA335">
        <v>-16868.3</v>
      </c>
      <c r="BB335">
        <v>0</v>
      </c>
      <c r="BC335">
        <v>-16868.3</v>
      </c>
      <c r="BD335">
        <v>3295844.32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195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3465199999999999</v>
      </c>
      <c r="AF336">
        <v>1</v>
      </c>
      <c r="AG336">
        <v>0.13465199999999999</v>
      </c>
      <c r="AH336" t="s">
        <v>110</v>
      </c>
      <c r="AQ336">
        <v>354131.54</v>
      </c>
      <c r="AR336">
        <v>337883.63</v>
      </c>
      <c r="AS336">
        <v>16247.91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6247.91</v>
      </c>
      <c r="BA336">
        <v>-16268.03</v>
      </c>
      <c r="BB336">
        <v>0</v>
      </c>
      <c r="BC336">
        <v>-16268.03</v>
      </c>
      <c r="BD336">
        <v>2275845.5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195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0466300000000001</v>
      </c>
      <c r="AF337">
        <v>1</v>
      </c>
      <c r="AG337">
        <v>0.10466300000000001</v>
      </c>
      <c r="AH337" t="s">
        <v>110</v>
      </c>
      <c r="AQ337">
        <v>274037.34000000003</v>
      </c>
      <c r="AR337">
        <v>264082.94</v>
      </c>
      <c r="AS337">
        <v>9954.4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954.41</v>
      </c>
      <c r="BA337">
        <v>-10016.07</v>
      </c>
      <c r="BB337">
        <v>0</v>
      </c>
      <c r="BC337">
        <v>-10016.07</v>
      </c>
      <c r="BD337">
        <v>2344239.3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195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4562800000000001</v>
      </c>
      <c r="AF338">
        <v>1</v>
      </c>
      <c r="AG338">
        <v>0.14562800000000001</v>
      </c>
      <c r="AH338" t="s">
        <v>110</v>
      </c>
      <c r="AQ338">
        <v>371842.47</v>
      </c>
      <c r="AR338">
        <v>355210.12</v>
      </c>
      <c r="AS338">
        <v>16632.349999999999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6632.349999999999</v>
      </c>
      <c r="BA338">
        <v>-16726.37</v>
      </c>
      <c r="BB338">
        <v>0</v>
      </c>
      <c r="BC338">
        <v>-16726.37</v>
      </c>
      <c r="BD338">
        <v>2181536.81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195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8.3155000000000007E-2</v>
      </c>
      <c r="AF339">
        <v>1</v>
      </c>
      <c r="AG339">
        <v>8.3155000000000007E-2</v>
      </c>
      <c r="AH339" t="s">
        <v>110</v>
      </c>
      <c r="AQ339">
        <v>239033.84</v>
      </c>
      <c r="AR339">
        <v>227968.15</v>
      </c>
      <c r="AS339">
        <v>11065.69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065.69</v>
      </c>
      <c r="BA339">
        <v>-11113.16</v>
      </c>
      <c r="BB339">
        <v>0</v>
      </c>
      <c r="BC339">
        <v>-11113.16</v>
      </c>
      <c r="BD339">
        <v>2635537.11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195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0.11285299999999999</v>
      </c>
      <c r="AF340">
        <v>1</v>
      </c>
      <c r="AG340">
        <v>0.11285299999999999</v>
      </c>
      <c r="AH340" t="s">
        <v>110</v>
      </c>
      <c r="AQ340">
        <v>269962.44</v>
      </c>
      <c r="AR340">
        <v>255429.86</v>
      </c>
      <c r="AS340">
        <v>14532.5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532.58</v>
      </c>
      <c r="BA340">
        <v>-14585.04</v>
      </c>
      <c r="BB340">
        <v>0</v>
      </c>
      <c r="BC340">
        <v>-14585.04</v>
      </c>
      <c r="BD340">
        <v>2122189.79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195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0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195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0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195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0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195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0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195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0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195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0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195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0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195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0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195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3029000000000001E-2</v>
      </c>
      <c r="AF349">
        <v>1</v>
      </c>
      <c r="AG349">
        <v>1.3029000000000001E-2</v>
      </c>
      <c r="AH349" t="s">
        <v>110</v>
      </c>
      <c r="AQ349">
        <v>104266.64</v>
      </c>
      <c r="AR349">
        <v>76844.17</v>
      </c>
      <c r="AS349">
        <v>27422.46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7422.46</v>
      </c>
      <c r="BA349">
        <v>-27422.46</v>
      </c>
      <c r="BB349">
        <v>0</v>
      </c>
      <c r="BC349">
        <v>-27422.46</v>
      </c>
      <c r="BD349">
        <v>7898305.2999999998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195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7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195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3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195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3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195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35195300000000002</v>
      </c>
      <c r="AF353">
        <v>1</v>
      </c>
      <c r="AG353">
        <v>0.35195300000000002</v>
      </c>
      <c r="AH353" t="s">
        <v>110</v>
      </c>
      <c r="AQ353">
        <v>115249.68</v>
      </c>
      <c r="AR353">
        <v>122010.17</v>
      </c>
      <c r="AS353">
        <v>-6760.4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760.49</v>
      </c>
      <c r="BA353">
        <v>6602.33</v>
      </c>
      <c r="BB353">
        <v>0</v>
      </c>
      <c r="BC353">
        <v>6602.33</v>
      </c>
      <c r="BD353">
        <v>212207.6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195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26567099999999999</v>
      </c>
      <c r="AF354">
        <v>1</v>
      </c>
      <c r="AG354">
        <v>0.26567099999999999</v>
      </c>
      <c r="AH354" t="s">
        <v>110</v>
      </c>
      <c r="AQ354">
        <v>990320.63</v>
      </c>
      <c r="AR354">
        <v>1018006.59</v>
      </c>
      <c r="AS354">
        <v>-27685.9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27685.96</v>
      </c>
      <c r="BA354">
        <v>27401.15</v>
      </c>
      <c r="BB354">
        <v>0</v>
      </c>
      <c r="BC354">
        <v>27401.15</v>
      </c>
      <c r="BD354">
        <v>2737293.4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195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20536799999999999</v>
      </c>
      <c r="AF355">
        <v>1</v>
      </c>
      <c r="AG355">
        <v>0.20536799999999999</v>
      </c>
      <c r="AH355" t="s">
        <v>110</v>
      </c>
      <c r="AQ355">
        <v>199718.18</v>
      </c>
      <c r="AR355">
        <v>196720.49</v>
      </c>
      <c r="AS355">
        <v>2997.68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97.68</v>
      </c>
      <c r="BA355">
        <v>-3026.9</v>
      </c>
      <c r="BB355">
        <v>0</v>
      </c>
      <c r="BC355">
        <v>-3026.9</v>
      </c>
      <c r="BD355">
        <v>772769.66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195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20607800000000001</v>
      </c>
      <c r="AF356">
        <v>1</v>
      </c>
      <c r="AG356">
        <v>0.20607800000000001</v>
      </c>
      <c r="AH356" t="s">
        <v>110</v>
      </c>
      <c r="AQ356">
        <v>176847.08</v>
      </c>
      <c r="AR356">
        <v>173982.07999999999</v>
      </c>
      <c r="AS356">
        <v>2865.01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65.01</v>
      </c>
      <c r="BA356">
        <v>-2925.04</v>
      </c>
      <c r="BB356">
        <v>0</v>
      </c>
      <c r="BC356">
        <v>-2925.04</v>
      </c>
      <c r="BD356">
        <v>681307.05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195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7786099999999999</v>
      </c>
      <c r="AF357">
        <v>1</v>
      </c>
      <c r="AG357">
        <v>0.17786099999999999</v>
      </c>
      <c r="AH357" t="s">
        <v>110</v>
      </c>
      <c r="AQ357">
        <v>184215.82</v>
      </c>
      <c r="AR357">
        <v>179860.16</v>
      </c>
      <c r="AS357">
        <v>4355.66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5.66</v>
      </c>
      <c r="BA357">
        <v>-4389.3900000000003</v>
      </c>
      <c r="BB357">
        <v>0</v>
      </c>
      <c r="BC357">
        <v>-4389.3900000000003</v>
      </c>
      <c r="BD357">
        <v>851513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195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62158</v>
      </c>
      <c r="AF358">
        <v>1</v>
      </c>
      <c r="AG358">
        <v>0.162158</v>
      </c>
      <c r="AH358" t="s">
        <v>110</v>
      </c>
      <c r="AQ358">
        <v>158893.06</v>
      </c>
      <c r="AR358">
        <v>156798.91</v>
      </c>
      <c r="AS358">
        <v>2094.15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2094.15</v>
      </c>
      <c r="BA358">
        <v>-2128.13</v>
      </c>
      <c r="BB358">
        <v>0</v>
      </c>
      <c r="BC358">
        <v>-2128.13</v>
      </c>
      <c r="BD358">
        <v>820971.29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195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6195799999999999</v>
      </c>
      <c r="AF359">
        <v>1</v>
      </c>
      <c r="AG359">
        <v>0.16195799999999999</v>
      </c>
      <c r="AH359" t="s">
        <v>110</v>
      </c>
      <c r="AQ359">
        <v>184986.75</v>
      </c>
      <c r="AR359">
        <v>178756.55</v>
      </c>
      <c r="AS359">
        <v>6230.2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230.2</v>
      </c>
      <c r="BA359">
        <v>-6276.89</v>
      </c>
      <c r="BB359">
        <v>0</v>
      </c>
      <c r="BC359">
        <v>-6276.89</v>
      </c>
      <c r="BD359">
        <v>957200.24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195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4304900000000001</v>
      </c>
      <c r="AF360">
        <v>1</v>
      </c>
      <c r="AG360">
        <v>0.14304900000000001</v>
      </c>
      <c r="AH360" t="s">
        <v>110</v>
      </c>
      <c r="AQ360">
        <v>142174.74</v>
      </c>
      <c r="AR360">
        <v>139643.9</v>
      </c>
      <c r="AS360">
        <v>2530.84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2530.84</v>
      </c>
      <c r="BA360">
        <v>-2574.25</v>
      </c>
      <c r="BB360">
        <v>0</v>
      </c>
      <c r="BC360">
        <v>-2574.25</v>
      </c>
      <c r="BD360">
        <v>851713.59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195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925099999999999</v>
      </c>
      <c r="AF361">
        <v>1</v>
      </c>
      <c r="AG361">
        <v>0.14925099999999999</v>
      </c>
      <c r="AH361" t="s">
        <v>110</v>
      </c>
      <c r="AQ361">
        <v>147673.26</v>
      </c>
      <c r="AR361">
        <v>141364.97</v>
      </c>
      <c r="AS361">
        <v>6308.29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308.29</v>
      </c>
      <c r="BA361">
        <v>-6334.04</v>
      </c>
      <c r="BB361">
        <v>0</v>
      </c>
      <c r="BC361">
        <v>-6334.04</v>
      </c>
      <c r="BD361">
        <v>841757.47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195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17719</v>
      </c>
      <c r="AF362">
        <v>1</v>
      </c>
      <c r="AG362">
        <v>0.117719</v>
      </c>
      <c r="AH362" t="s">
        <v>110</v>
      </c>
      <c r="AQ362">
        <v>130659.59</v>
      </c>
      <c r="AR362">
        <v>125536.24</v>
      </c>
      <c r="AS362">
        <v>5123.3500000000004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5123.3500000000004</v>
      </c>
      <c r="BA362">
        <v>-5138.2299999999996</v>
      </c>
      <c r="BB362">
        <v>0</v>
      </c>
      <c r="BC362">
        <v>-5138.2299999999996</v>
      </c>
      <c r="BD362">
        <v>979263.74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195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2742</v>
      </c>
      <c r="AF363">
        <v>1</v>
      </c>
      <c r="AG363">
        <v>0.122742</v>
      </c>
      <c r="AH363" t="s">
        <v>110</v>
      </c>
      <c r="AQ363">
        <v>146201.82</v>
      </c>
      <c r="AR363">
        <v>138291.16</v>
      </c>
      <c r="AS363">
        <v>7910.6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910.66</v>
      </c>
      <c r="BA363">
        <v>-7945.94</v>
      </c>
      <c r="BB363">
        <v>0</v>
      </c>
      <c r="BC363">
        <v>-7945.94</v>
      </c>
      <c r="BD363">
        <v>1044930.18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195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10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195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10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195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10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195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10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195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10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195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10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195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10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195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10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195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1.7774999999999999E-2</v>
      </c>
      <c r="AF372">
        <v>1</v>
      </c>
      <c r="AG372">
        <v>1.7774999999999999E-2</v>
      </c>
      <c r="AH372" t="s">
        <v>110</v>
      </c>
      <c r="AQ372">
        <v>53769.74</v>
      </c>
      <c r="AR372">
        <v>39336.559999999998</v>
      </c>
      <c r="AS372">
        <v>14433.1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4433.19</v>
      </c>
      <c r="BA372">
        <v>-14440.88</v>
      </c>
      <c r="BB372">
        <v>0</v>
      </c>
      <c r="BC372">
        <v>-14440.88</v>
      </c>
      <c r="BD372">
        <v>2971225.05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195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3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195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7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195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0</v>
      </c>
      <c r="AF375">
        <v>1</v>
      </c>
      <c r="AG375">
        <v>0</v>
      </c>
      <c r="AH375" t="s">
        <v>107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513.2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195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0</v>
      </c>
      <c r="AF376">
        <v>1</v>
      </c>
      <c r="AG376">
        <v>0</v>
      </c>
      <c r="AH376" t="s">
        <v>107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502.77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195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0</v>
      </c>
      <c r="AF377">
        <v>1</v>
      </c>
      <c r="AG377">
        <v>0</v>
      </c>
      <c r="AH377" t="s">
        <v>107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580.59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195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7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195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7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195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7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195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7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196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99599300000000002</v>
      </c>
      <c r="AF382">
        <v>1</v>
      </c>
      <c r="AG382">
        <v>0.99599300000000002</v>
      </c>
      <c r="AH382" t="s">
        <v>107</v>
      </c>
      <c r="AQ382">
        <v>364794.09</v>
      </c>
      <c r="AR382">
        <v>366975.97</v>
      </c>
      <c r="AS382">
        <v>-2181.88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2181.88</v>
      </c>
      <c r="BA382">
        <v>1884.02</v>
      </c>
      <c r="BB382">
        <v>0</v>
      </c>
      <c r="BC382">
        <v>1884.02</v>
      </c>
      <c r="BD382">
        <v>1467.7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196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99846999999999997</v>
      </c>
      <c r="AF383">
        <v>1</v>
      </c>
      <c r="AG383">
        <v>0.99846999999999997</v>
      </c>
      <c r="AH383" t="s">
        <v>107</v>
      </c>
      <c r="AQ383">
        <v>81990.91</v>
      </c>
      <c r="AR383">
        <v>85201.18</v>
      </c>
      <c r="AS383">
        <v>-3210.27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3210.27</v>
      </c>
      <c r="BA383">
        <v>3168.61</v>
      </c>
      <c r="BB383">
        <v>0</v>
      </c>
      <c r="BC383">
        <v>3168.61</v>
      </c>
      <c r="BD383">
        <v>125.62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196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1.0025500000000001</v>
      </c>
      <c r="AF384">
        <v>1</v>
      </c>
      <c r="AG384">
        <v>1.0025500000000001</v>
      </c>
      <c r="AH384" t="s">
        <v>107</v>
      </c>
      <c r="AQ384">
        <v>801805.59</v>
      </c>
      <c r="AR384">
        <v>803732.26</v>
      </c>
      <c r="AS384">
        <v>-1926.6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1926.67</v>
      </c>
      <c r="BA384">
        <v>1140.3399999999999</v>
      </c>
      <c r="BB384">
        <v>0</v>
      </c>
      <c r="BC384">
        <v>1140.3399999999999</v>
      </c>
      <c r="BD384">
        <v>-2039.71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196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9959399999999998</v>
      </c>
      <c r="AF385">
        <v>1</v>
      </c>
      <c r="AG385">
        <v>0.99959399999999998</v>
      </c>
      <c r="AH385" t="s">
        <v>150</v>
      </c>
      <c r="AQ385">
        <v>638309.24</v>
      </c>
      <c r="AR385">
        <v>730368.99</v>
      </c>
      <c r="AS385">
        <v>-92059.7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92059.75</v>
      </c>
      <c r="BA385">
        <v>90244.96</v>
      </c>
      <c r="BB385">
        <v>0</v>
      </c>
      <c r="BC385">
        <v>90244.96</v>
      </c>
      <c r="BD385">
        <v>259.4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196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61199700000000001</v>
      </c>
      <c r="AF386">
        <v>1</v>
      </c>
      <c r="AG386">
        <v>0.61199700000000001</v>
      </c>
      <c r="AH386" t="s">
        <v>150</v>
      </c>
      <c r="AQ386">
        <v>2725656.24</v>
      </c>
      <c r="AR386">
        <v>2765125.48</v>
      </c>
      <c r="AS386">
        <v>-39469.230000000003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39469.230000000003</v>
      </c>
      <c r="BA386">
        <v>38303.79</v>
      </c>
      <c r="BB386">
        <v>0</v>
      </c>
      <c r="BC386">
        <v>38303.79</v>
      </c>
      <c r="BD386">
        <v>1728053.36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196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359346</v>
      </c>
      <c r="AF387">
        <v>1</v>
      </c>
      <c r="AG387">
        <v>0.359346</v>
      </c>
      <c r="AH387" t="s">
        <v>151</v>
      </c>
      <c r="AQ387">
        <v>331762.84000000003</v>
      </c>
      <c r="AR387">
        <v>341867.91</v>
      </c>
      <c r="AS387">
        <v>-10105.07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10105.07</v>
      </c>
      <c r="BA387">
        <v>9973.5</v>
      </c>
      <c r="BB387">
        <v>0</v>
      </c>
      <c r="BC387">
        <v>9973.5</v>
      </c>
      <c r="BD387">
        <v>591477.02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196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34171699999999999</v>
      </c>
      <c r="AF388">
        <v>1</v>
      </c>
      <c r="AG388">
        <v>0.34171699999999999</v>
      </c>
      <c r="AH388" t="s">
        <v>151</v>
      </c>
      <c r="AQ388">
        <v>400987.45</v>
      </c>
      <c r="AR388">
        <v>396106.04</v>
      </c>
      <c r="AS388">
        <v>4881.41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4881.41</v>
      </c>
      <c r="BA388">
        <v>-5080.68</v>
      </c>
      <c r="BB388">
        <v>0</v>
      </c>
      <c r="BC388">
        <v>-5080.68</v>
      </c>
      <c r="BD388">
        <v>772461.13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196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315189</v>
      </c>
      <c r="AF389">
        <v>1</v>
      </c>
      <c r="AG389">
        <v>0.315189</v>
      </c>
      <c r="AH389" t="s">
        <v>151</v>
      </c>
      <c r="AQ389">
        <v>511033.01</v>
      </c>
      <c r="AR389">
        <v>517727.1</v>
      </c>
      <c r="AS389">
        <v>-6694.0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694.09</v>
      </c>
      <c r="BA389">
        <v>6573.83</v>
      </c>
      <c r="BB389">
        <v>0</v>
      </c>
      <c r="BC389">
        <v>6573.83</v>
      </c>
      <c r="BD389">
        <v>1110320.98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196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29947600000000002</v>
      </c>
      <c r="AF390">
        <v>1</v>
      </c>
      <c r="AG390">
        <v>0.29947600000000002</v>
      </c>
      <c r="AH390" t="s">
        <v>151</v>
      </c>
      <c r="AQ390">
        <v>517765.83</v>
      </c>
      <c r="AR390">
        <v>539154.52</v>
      </c>
      <c r="AS390">
        <v>-21388.6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21388.69</v>
      </c>
      <c r="BA390">
        <v>21211.55</v>
      </c>
      <c r="BB390">
        <v>0</v>
      </c>
      <c r="BC390">
        <v>21211.55</v>
      </c>
      <c r="BD390">
        <v>1211141.74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196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292711</v>
      </c>
      <c r="AF391">
        <v>1</v>
      </c>
      <c r="AG391">
        <v>0.292711</v>
      </c>
      <c r="AH391" t="s">
        <v>151</v>
      </c>
      <c r="AQ391">
        <v>506463.58</v>
      </c>
      <c r="AR391">
        <v>591984.96</v>
      </c>
      <c r="AS391">
        <v>-85521.38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85521.38</v>
      </c>
      <c r="BA391">
        <v>85279.58</v>
      </c>
      <c r="BB391">
        <v>0</v>
      </c>
      <c r="BC391">
        <v>85279.58</v>
      </c>
      <c r="BD391">
        <v>1223788.6299999999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196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17334</v>
      </c>
      <c r="AF392">
        <v>1</v>
      </c>
      <c r="AG392">
        <v>0.317334</v>
      </c>
      <c r="AH392" t="s">
        <v>151</v>
      </c>
      <c r="AQ392">
        <v>531372.30000000005</v>
      </c>
      <c r="AR392">
        <v>577566.43999999994</v>
      </c>
      <c r="AS392">
        <v>-46194.14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46194.14</v>
      </c>
      <c r="BA392">
        <v>45670.46</v>
      </c>
      <c r="BB392">
        <v>0</v>
      </c>
      <c r="BC392">
        <v>45670.46</v>
      </c>
      <c r="BD392">
        <v>1143116.19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196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1804500000000002</v>
      </c>
      <c r="AF393">
        <v>1</v>
      </c>
      <c r="AG393">
        <v>0.31804500000000002</v>
      </c>
      <c r="AH393" t="s">
        <v>151</v>
      </c>
      <c r="AQ393">
        <v>711245.71</v>
      </c>
      <c r="AR393">
        <v>756500.96</v>
      </c>
      <c r="AS393">
        <v>-45255.25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5255.25</v>
      </c>
      <c r="BA393">
        <v>45046.53</v>
      </c>
      <c r="BB393">
        <v>0</v>
      </c>
      <c r="BC393">
        <v>45046.53</v>
      </c>
      <c r="BD393">
        <v>1525061.65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196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40778999999999999</v>
      </c>
      <c r="AF394">
        <v>1</v>
      </c>
      <c r="AG394">
        <v>0.40778999999999999</v>
      </c>
      <c r="AH394" t="s">
        <v>152</v>
      </c>
      <c r="AQ394">
        <v>972494.96</v>
      </c>
      <c r="AR394">
        <v>998574.89</v>
      </c>
      <c r="AS394">
        <v>-26079.9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26079.93</v>
      </c>
      <c r="BA394">
        <v>25910.79</v>
      </c>
      <c r="BB394">
        <v>0</v>
      </c>
      <c r="BC394">
        <v>25910.79</v>
      </c>
      <c r="BD394">
        <v>1412299.26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196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8639699999999999</v>
      </c>
      <c r="AF395">
        <v>1</v>
      </c>
      <c r="AG395">
        <v>0.38639699999999999</v>
      </c>
      <c r="AH395" t="s">
        <v>152</v>
      </c>
      <c r="AQ395">
        <v>1024948.21</v>
      </c>
      <c r="AR395">
        <v>1014588.57</v>
      </c>
      <c r="AS395">
        <v>10359.64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10359.64</v>
      </c>
      <c r="BA395">
        <v>-10499.1</v>
      </c>
      <c r="BB395">
        <v>0</v>
      </c>
      <c r="BC395">
        <v>-10499.1</v>
      </c>
      <c r="BD395">
        <v>1627632.31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196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5402600000000001</v>
      </c>
      <c r="AF396">
        <v>1</v>
      </c>
      <c r="AG396">
        <v>0.35402600000000001</v>
      </c>
      <c r="AH396" t="s">
        <v>152</v>
      </c>
      <c r="AQ396">
        <v>1051707.98</v>
      </c>
      <c r="AR396">
        <v>964038.7</v>
      </c>
      <c r="AS396">
        <v>87669.28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87669.28</v>
      </c>
      <c r="BA396">
        <v>-87923.5</v>
      </c>
      <c r="BB396">
        <v>0</v>
      </c>
      <c r="BC396">
        <v>-87923.5</v>
      </c>
      <c r="BD396">
        <v>1918998.85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196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300842</v>
      </c>
      <c r="AF397">
        <v>1</v>
      </c>
      <c r="AG397">
        <v>0.300842</v>
      </c>
      <c r="AH397" t="s">
        <v>152</v>
      </c>
      <c r="AQ397">
        <v>1236806.73</v>
      </c>
      <c r="AR397">
        <v>1141450.8999999999</v>
      </c>
      <c r="AS397">
        <v>95355.83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95355.83</v>
      </c>
      <c r="BA397">
        <v>-95742.68</v>
      </c>
      <c r="BB397">
        <v>0</v>
      </c>
      <c r="BC397">
        <v>-95742.68</v>
      </c>
      <c r="BD397">
        <v>2874349.86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196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5696999999999998</v>
      </c>
      <c r="AF398">
        <v>1</v>
      </c>
      <c r="AG398">
        <v>0.25696999999999998</v>
      </c>
      <c r="AH398" t="s">
        <v>152</v>
      </c>
      <c r="AQ398">
        <v>1376965.43</v>
      </c>
      <c r="AR398">
        <v>1271549.51</v>
      </c>
      <c r="AS398">
        <v>105415.93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105415.93</v>
      </c>
      <c r="BA398">
        <v>-105472.64</v>
      </c>
      <c r="BB398">
        <v>0</v>
      </c>
      <c r="BC398">
        <v>-105472.64</v>
      </c>
      <c r="BD398">
        <v>3981503.53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196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21136</v>
      </c>
      <c r="AF399">
        <v>1</v>
      </c>
      <c r="AG399">
        <v>0.221136</v>
      </c>
      <c r="AH399" t="s">
        <v>152</v>
      </c>
      <c r="AQ399">
        <v>1463101.91</v>
      </c>
      <c r="AR399">
        <v>1162694.46</v>
      </c>
      <c r="AS399">
        <v>300407.45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00407.45</v>
      </c>
      <c r="BA399">
        <v>-300424.61</v>
      </c>
      <c r="BB399">
        <v>0</v>
      </c>
      <c r="BC399">
        <v>-300424.61</v>
      </c>
      <c r="BD399">
        <v>5153185.18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196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16237099999999999</v>
      </c>
      <c r="AF400">
        <v>1</v>
      </c>
      <c r="AG400">
        <v>0.16237099999999999</v>
      </c>
      <c r="AH400" t="s">
        <v>152</v>
      </c>
      <c r="AQ400">
        <v>1177351.6000000001</v>
      </c>
      <c r="AR400">
        <v>940502.72</v>
      </c>
      <c r="AS400">
        <v>236848.88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236848.88</v>
      </c>
      <c r="BA400">
        <v>-236860.52</v>
      </c>
      <c r="BB400">
        <v>0</v>
      </c>
      <c r="BC400">
        <v>-236860.52</v>
      </c>
      <c r="BD400">
        <v>6073637.6699999999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196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20888</v>
      </c>
      <c r="AF401">
        <v>1</v>
      </c>
      <c r="AG401">
        <v>0.120888</v>
      </c>
      <c r="AH401" t="s">
        <v>152</v>
      </c>
      <c r="AQ401">
        <v>982691.25</v>
      </c>
      <c r="AR401">
        <v>720440.89</v>
      </c>
      <c r="AS401">
        <v>262250.37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262250.37</v>
      </c>
      <c r="BA401">
        <v>-262256.90000000002</v>
      </c>
      <c r="BB401">
        <v>0</v>
      </c>
      <c r="BC401">
        <v>-262256.90000000002</v>
      </c>
      <c r="BD401">
        <v>7146234.4800000004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196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8.3276000000000003E-2</v>
      </c>
      <c r="AF402">
        <v>1</v>
      </c>
      <c r="AG402">
        <v>8.3276000000000003E-2</v>
      </c>
      <c r="AH402" t="s">
        <v>152</v>
      </c>
      <c r="AQ402">
        <v>840687.91</v>
      </c>
      <c r="AR402">
        <v>674899.2</v>
      </c>
      <c r="AS402">
        <v>165788.7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65788.71</v>
      </c>
      <c r="BA402">
        <v>-165915.94</v>
      </c>
      <c r="BB402">
        <v>0</v>
      </c>
      <c r="BC402">
        <v>-165915.94</v>
      </c>
      <c r="BD402">
        <v>9254562.15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196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6.3024999999999998E-2</v>
      </c>
      <c r="AF403">
        <v>1</v>
      </c>
      <c r="AG403">
        <v>6.3024999999999998E-2</v>
      </c>
      <c r="AH403" t="s">
        <v>152</v>
      </c>
      <c r="AQ403">
        <v>501208.08</v>
      </c>
      <c r="AR403">
        <v>417324.11</v>
      </c>
      <c r="AS403">
        <v>83883.98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83883.98</v>
      </c>
      <c r="BA403">
        <v>-83980.99</v>
      </c>
      <c r="BB403">
        <v>0</v>
      </c>
      <c r="BC403">
        <v>-83980.99</v>
      </c>
      <c r="BD403">
        <v>7451349.54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196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4.9223999999999997E-2</v>
      </c>
      <c r="AF404">
        <v>1</v>
      </c>
      <c r="AG404">
        <v>4.9223999999999997E-2</v>
      </c>
      <c r="AH404" t="s">
        <v>152</v>
      </c>
      <c r="AQ404">
        <v>436030.71</v>
      </c>
      <c r="AR404">
        <v>345917.63</v>
      </c>
      <c r="AS404">
        <v>90113.07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90113.07</v>
      </c>
      <c r="BA404">
        <v>-90180.22</v>
      </c>
      <c r="BB404">
        <v>0</v>
      </c>
      <c r="BC404">
        <v>-90180.22</v>
      </c>
      <c r="BD404">
        <v>8422003.4199999999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196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35457899999999998</v>
      </c>
      <c r="AF405">
        <v>1</v>
      </c>
      <c r="AG405">
        <v>0.35457899999999998</v>
      </c>
      <c r="AH405" t="s">
        <v>110</v>
      </c>
      <c r="AQ405">
        <v>372088.42</v>
      </c>
      <c r="AR405">
        <v>361903.47</v>
      </c>
      <c r="AS405">
        <v>10184.95000000000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0184.950000000001</v>
      </c>
      <c r="BA405">
        <v>-10187.65</v>
      </c>
      <c r="BB405">
        <v>0</v>
      </c>
      <c r="BC405">
        <v>-10187.65</v>
      </c>
      <c r="BD405">
        <v>677291.9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196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167383</v>
      </c>
      <c r="AF406">
        <v>1</v>
      </c>
      <c r="AG406">
        <v>0.167383</v>
      </c>
      <c r="AH406" t="s">
        <v>110</v>
      </c>
      <c r="AQ406">
        <v>40894.25</v>
      </c>
      <c r="AR406">
        <v>42054</v>
      </c>
      <c r="AS406">
        <v>-1159.76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159.76</v>
      </c>
      <c r="BA406">
        <v>1158.26</v>
      </c>
      <c r="BB406">
        <v>0</v>
      </c>
      <c r="BC406">
        <v>1158.26</v>
      </c>
      <c r="BD406">
        <v>203421.84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196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1162700000000001</v>
      </c>
      <c r="AF407">
        <v>1</v>
      </c>
      <c r="AG407">
        <v>0.21162700000000001</v>
      </c>
      <c r="AH407" t="s">
        <v>110</v>
      </c>
      <c r="AQ407">
        <v>86901.02</v>
      </c>
      <c r="AR407">
        <v>83122.69</v>
      </c>
      <c r="AS407">
        <v>3778.33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778.33</v>
      </c>
      <c r="BA407">
        <v>-3780.87</v>
      </c>
      <c r="BB407">
        <v>0</v>
      </c>
      <c r="BC407">
        <v>-3780.87</v>
      </c>
      <c r="BD407">
        <v>323731.21999999997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196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5.5587999999999999E-2</v>
      </c>
      <c r="AF408">
        <v>1</v>
      </c>
      <c r="AG408">
        <v>5.5587999999999999E-2</v>
      </c>
      <c r="AH408" t="s">
        <v>110</v>
      </c>
      <c r="AQ408">
        <v>12974.88</v>
      </c>
      <c r="AR408">
        <v>13025.67</v>
      </c>
      <c r="AS408">
        <v>-50.79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50.79</v>
      </c>
      <c r="BA408">
        <v>50.79</v>
      </c>
      <c r="BB408">
        <v>0</v>
      </c>
      <c r="BC408">
        <v>50.79</v>
      </c>
      <c r="BD408">
        <v>220434.68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196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6.4208000000000001E-2</v>
      </c>
      <c r="AF409">
        <v>1</v>
      </c>
      <c r="AG409">
        <v>6.4208000000000001E-2</v>
      </c>
      <c r="AH409" t="s">
        <v>110</v>
      </c>
      <c r="AQ409">
        <v>24783.57</v>
      </c>
      <c r="AR409">
        <v>26339.85</v>
      </c>
      <c r="AS409">
        <v>-1556.2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556.28</v>
      </c>
      <c r="BA409">
        <v>1556</v>
      </c>
      <c r="BB409">
        <v>0</v>
      </c>
      <c r="BC409">
        <v>1556</v>
      </c>
      <c r="BD409">
        <v>361205.9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196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7.2330000000000005E-2</v>
      </c>
      <c r="AF410">
        <v>1</v>
      </c>
      <c r="AG410">
        <v>7.2330000000000005E-2</v>
      </c>
      <c r="AH410" t="s">
        <v>110</v>
      </c>
      <c r="AQ410">
        <v>33472.959999999999</v>
      </c>
      <c r="AR410">
        <v>35688.080000000002</v>
      </c>
      <c r="AS410">
        <v>-2215.12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215.12</v>
      </c>
      <c r="BA410">
        <v>2215.11</v>
      </c>
      <c r="BB410">
        <v>0</v>
      </c>
      <c r="BC410">
        <v>2215.11</v>
      </c>
      <c r="BD410">
        <v>429308.29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196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4.2590999999999997E-2</v>
      </c>
      <c r="AF411">
        <v>1</v>
      </c>
      <c r="AG411">
        <v>4.2590999999999997E-2</v>
      </c>
      <c r="AH411" t="s">
        <v>107</v>
      </c>
      <c r="AQ411">
        <v>22146.93</v>
      </c>
      <c r="AR411">
        <v>22754.13</v>
      </c>
      <c r="AS411">
        <v>-607.21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607.21</v>
      </c>
      <c r="BA411">
        <v>607.21</v>
      </c>
      <c r="BB411">
        <v>0</v>
      </c>
      <c r="BC411">
        <v>607.21</v>
      </c>
      <c r="BD411">
        <v>497839.9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196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2.6237E-2</v>
      </c>
      <c r="AF412">
        <v>1</v>
      </c>
      <c r="AG412">
        <v>2.6237E-2</v>
      </c>
      <c r="AH412" t="s">
        <v>107</v>
      </c>
      <c r="AQ412">
        <v>11155.59</v>
      </c>
      <c r="AR412">
        <v>9726.98</v>
      </c>
      <c r="AS412">
        <v>1428.6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28.61</v>
      </c>
      <c r="BA412">
        <v>-1431.2</v>
      </c>
      <c r="BB412">
        <v>0</v>
      </c>
      <c r="BC412">
        <v>-1431.2</v>
      </c>
      <c r="BD412">
        <v>414025.72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196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03853</v>
      </c>
      <c r="AF413">
        <v>1</v>
      </c>
      <c r="AG413">
        <v>0.103853</v>
      </c>
      <c r="AH413" t="s">
        <v>107</v>
      </c>
      <c r="AQ413">
        <v>53376.76</v>
      </c>
      <c r="AR413">
        <v>54116.160000000003</v>
      </c>
      <c r="AS413">
        <v>-739.4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739.4</v>
      </c>
      <c r="BA413">
        <v>739.4</v>
      </c>
      <c r="BB413">
        <v>0</v>
      </c>
      <c r="BC413">
        <v>739.4</v>
      </c>
      <c r="BD413">
        <v>460589.9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196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509800000000001</v>
      </c>
      <c r="AF414">
        <v>1</v>
      </c>
      <c r="AG414">
        <v>0.11509800000000001</v>
      </c>
      <c r="AH414" t="s">
        <v>107</v>
      </c>
      <c r="AQ414">
        <v>5499.28</v>
      </c>
      <c r="AR414">
        <v>6064.66</v>
      </c>
      <c r="AS414">
        <v>-565.38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65.38</v>
      </c>
      <c r="BA414">
        <v>565.38</v>
      </c>
      <c r="BB414">
        <v>0</v>
      </c>
      <c r="BC414">
        <v>565.38</v>
      </c>
      <c r="BD414">
        <v>42279.99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196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</v>
      </c>
      <c r="AF415">
        <v>1</v>
      </c>
      <c r="AG415">
        <v>0</v>
      </c>
      <c r="AH415" t="s">
        <v>107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36.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196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7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196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7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196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7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196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7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196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7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196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7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196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7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196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7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196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</v>
      </c>
      <c r="AG424">
        <v>0</v>
      </c>
      <c r="AH424" t="s">
        <v>153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196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20380400000000001</v>
      </c>
      <c r="AF425">
        <v>1</v>
      </c>
      <c r="AG425">
        <v>0.20380400000000001</v>
      </c>
      <c r="AH425" t="s">
        <v>110</v>
      </c>
      <c r="AQ425">
        <v>26310.44</v>
      </c>
      <c r="AR425">
        <v>27870.36</v>
      </c>
      <c r="AS425">
        <v>-1559.9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9.92</v>
      </c>
      <c r="BA425">
        <v>1559.46</v>
      </c>
      <c r="BB425">
        <v>0</v>
      </c>
      <c r="BC425">
        <v>1559.46</v>
      </c>
      <c r="BD425">
        <v>102786.46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196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</v>
      </c>
      <c r="AG426">
        <v>0</v>
      </c>
      <c r="AH426" t="s">
        <v>153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196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6441600000000001</v>
      </c>
      <c r="AF427">
        <v>1</v>
      </c>
      <c r="AG427">
        <v>0.16441600000000001</v>
      </c>
      <c r="AH427" t="s">
        <v>110</v>
      </c>
      <c r="AQ427">
        <v>395223.56</v>
      </c>
      <c r="AR427">
        <v>393742.61</v>
      </c>
      <c r="AS427">
        <v>1480.95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480.95</v>
      </c>
      <c r="BA427">
        <v>-1495.67</v>
      </c>
      <c r="BB427">
        <v>0</v>
      </c>
      <c r="BC427">
        <v>-1495.67</v>
      </c>
      <c r="BD427">
        <v>2008571.75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196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364499999999999</v>
      </c>
      <c r="AF428">
        <v>1</v>
      </c>
      <c r="AG428">
        <v>0.14364499999999999</v>
      </c>
      <c r="AH428" t="s">
        <v>110</v>
      </c>
      <c r="AQ428">
        <v>338383.35999999999</v>
      </c>
      <c r="AR428">
        <v>329857.65000000002</v>
      </c>
      <c r="AS428">
        <v>8525.7000000000007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525.7000000000007</v>
      </c>
      <c r="BA428">
        <v>-8548.7800000000007</v>
      </c>
      <c r="BB428">
        <v>0</v>
      </c>
      <c r="BC428">
        <v>-8548.7800000000007</v>
      </c>
      <c r="BD428">
        <v>2017301.75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196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9397300000000001</v>
      </c>
      <c r="AF429">
        <v>1</v>
      </c>
      <c r="AG429">
        <v>0.19397300000000001</v>
      </c>
      <c r="AH429" t="s">
        <v>110</v>
      </c>
      <c r="AQ429">
        <v>415763.14</v>
      </c>
      <c r="AR429">
        <v>405555.64</v>
      </c>
      <c r="AS429">
        <v>10207.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10207.5</v>
      </c>
      <c r="BA429">
        <v>-10223.59</v>
      </c>
      <c r="BB429">
        <v>0</v>
      </c>
      <c r="BC429">
        <v>-10223.59</v>
      </c>
      <c r="BD429">
        <v>1727646.49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196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4582300000000001</v>
      </c>
      <c r="AF430">
        <v>1</v>
      </c>
      <c r="AG430">
        <v>0.14582300000000001</v>
      </c>
      <c r="AH430" t="s">
        <v>110</v>
      </c>
      <c r="AQ430">
        <v>541095.52</v>
      </c>
      <c r="AR430">
        <v>525732.19999999995</v>
      </c>
      <c r="AS430">
        <v>15363.32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363.32</v>
      </c>
      <c r="BA430">
        <v>-15401.77</v>
      </c>
      <c r="BB430">
        <v>0</v>
      </c>
      <c r="BC430">
        <v>-15401.77</v>
      </c>
      <c r="BD430">
        <v>3169527.28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196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4432200000000001</v>
      </c>
      <c r="AF431">
        <v>1</v>
      </c>
      <c r="AG431">
        <v>0.14432200000000001</v>
      </c>
      <c r="AH431" t="s">
        <v>110</v>
      </c>
      <c r="AQ431">
        <v>369400.43</v>
      </c>
      <c r="AR431">
        <v>354131.54</v>
      </c>
      <c r="AS431">
        <v>15268.89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268.89</v>
      </c>
      <c r="BA431">
        <v>-15279.77</v>
      </c>
      <c r="BB431">
        <v>0</v>
      </c>
      <c r="BC431">
        <v>-15279.77</v>
      </c>
      <c r="BD431">
        <v>2190151.4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196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1190799999999999</v>
      </c>
      <c r="AF432">
        <v>1</v>
      </c>
      <c r="AG432">
        <v>0.11190799999999999</v>
      </c>
      <c r="AH432" t="s">
        <v>110</v>
      </c>
      <c r="AQ432">
        <v>283017.01</v>
      </c>
      <c r="AR432">
        <v>274037.34000000003</v>
      </c>
      <c r="AS432">
        <v>8979.66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979.66</v>
      </c>
      <c r="BA432">
        <v>-9006.5</v>
      </c>
      <c r="BB432">
        <v>0</v>
      </c>
      <c r="BC432">
        <v>-9006.5</v>
      </c>
      <c r="BD432">
        <v>2245987.09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196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5739800000000001</v>
      </c>
      <c r="AF433">
        <v>1</v>
      </c>
      <c r="AG433">
        <v>0.15739800000000001</v>
      </c>
      <c r="AH433" t="s">
        <v>110</v>
      </c>
      <c r="AQ433">
        <v>385964.76</v>
      </c>
      <c r="AR433">
        <v>371842.47</v>
      </c>
      <c r="AS433">
        <v>14122.29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122.29</v>
      </c>
      <c r="BA433">
        <v>-14164.65</v>
      </c>
      <c r="BB433">
        <v>0</v>
      </c>
      <c r="BC433">
        <v>-14164.65</v>
      </c>
      <c r="BD433">
        <v>2066196.3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196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8.9786000000000005E-2</v>
      </c>
      <c r="AF434">
        <v>1</v>
      </c>
      <c r="AG434">
        <v>8.9786000000000005E-2</v>
      </c>
      <c r="AH434" t="s">
        <v>110</v>
      </c>
      <c r="AQ434">
        <v>248883.77</v>
      </c>
      <c r="AR434">
        <v>239033.84</v>
      </c>
      <c r="AS434">
        <v>9849.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849.93</v>
      </c>
      <c r="BA434">
        <v>-9873.7999999999993</v>
      </c>
      <c r="BB434">
        <v>0</v>
      </c>
      <c r="BC434">
        <v>-9873.7999999999993</v>
      </c>
      <c r="BD434">
        <v>2523088.5099999998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196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2175999999999999</v>
      </c>
      <c r="AF435">
        <v>1</v>
      </c>
      <c r="AG435">
        <v>0.12175999999999999</v>
      </c>
      <c r="AH435" t="s">
        <v>110</v>
      </c>
      <c r="AQ435">
        <v>283980.65000000002</v>
      </c>
      <c r="AR435">
        <v>269962.44</v>
      </c>
      <c r="AS435">
        <v>14018.21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018.21</v>
      </c>
      <c r="BA435">
        <v>-14043.42</v>
      </c>
      <c r="BB435">
        <v>0</v>
      </c>
      <c r="BC435">
        <v>-14043.42</v>
      </c>
      <c r="BD435">
        <v>2048316.3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196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0.10621999999999999</v>
      </c>
      <c r="AF436">
        <v>1</v>
      </c>
      <c r="AG436">
        <v>0.10621999999999999</v>
      </c>
      <c r="AH436" t="s">
        <v>110</v>
      </c>
      <c r="AQ436">
        <v>448469.43</v>
      </c>
      <c r="AR436">
        <v>424157.43</v>
      </c>
      <c r="AS436">
        <v>2431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312</v>
      </c>
      <c r="BA436">
        <v>-25731.51</v>
      </c>
      <c r="BB436">
        <v>0</v>
      </c>
      <c r="BC436">
        <v>-25731.51</v>
      </c>
      <c r="BD436">
        <v>3773606.49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196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0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196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0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196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0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196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0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196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0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196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0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196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0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196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1.6621E-2</v>
      </c>
      <c r="AF444">
        <v>1</v>
      </c>
      <c r="AG444">
        <v>1.6621E-2</v>
      </c>
      <c r="AH444" t="s">
        <v>110</v>
      </c>
      <c r="AQ444">
        <v>129976.37</v>
      </c>
      <c r="AR444">
        <v>104266.64</v>
      </c>
      <c r="AS444">
        <v>25709.7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709.74</v>
      </c>
      <c r="BA444">
        <v>-25709.74</v>
      </c>
      <c r="BB444">
        <v>0</v>
      </c>
      <c r="BC444">
        <v>-25709.74</v>
      </c>
      <c r="BD444">
        <v>7689998.29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196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7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196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3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196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3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196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36101299999999997</v>
      </c>
      <c r="AF448">
        <v>1</v>
      </c>
      <c r="AG448">
        <v>0.36101299999999997</v>
      </c>
      <c r="AH448" t="s">
        <v>110</v>
      </c>
      <c r="AQ448">
        <v>108785.73</v>
      </c>
      <c r="AR448">
        <v>115249.68</v>
      </c>
      <c r="AS448">
        <v>-6463.94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463.94</v>
      </c>
      <c r="BA448">
        <v>6289.53</v>
      </c>
      <c r="BB448">
        <v>0</v>
      </c>
      <c r="BC448">
        <v>6289.53</v>
      </c>
      <c r="BD448">
        <v>192549.04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196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7373700000000001</v>
      </c>
      <c r="AF449">
        <v>1</v>
      </c>
      <c r="AG449">
        <v>0.27373700000000001</v>
      </c>
      <c r="AH449" t="s">
        <v>110</v>
      </c>
      <c r="AQ449">
        <v>963332.78</v>
      </c>
      <c r="AR449">
        <v>990320.63</v>
      </c>
      <c r="AS449">
        <v>-26987.85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26987.85</v>
      </c>
      <c r="BA449">
        <v>26748.12</v>
      </c>
      <c r="BB449">
        <v>0</v>
      </c>
      <c r="BC449">
        <v>26748.12</v>
      </c>
      <c r="BD449">
        <v>2555861.36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196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21534200000000001</v>
      </c>
      <c r="AF450">
        <v>1</v>
      </c>
      <c r="AG450">
        <v>0.21534200000000001</v>
      </c>
      <c r="AH450" t="s">
        <v>110</v>
      </c>
      <c r="AQ450">
        <v>202191.03</v>
      </c>
      <c r="AR450">
        <v>199718.18</v>
      </c>
      <c r="AS450">
        <v>2472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472.85</v>
      </c>
      <c r="BA450">
        <v>-2486</v>
      </c>
      <c r="BB450">
        <v>0</v>
      </c>
      <c r="BC450">
        <v>-2486</v>
      </c>
      <c r="BD450">
        <v>736740.26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196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216729</v>
      </c>
      <c r="AF451">
        <v>1</v>
      </c>
      <c r="AG451">
        <v>0.216729</v>
      </c>
      <c r="AH451" t="s">
        <v>110</v>
      </c>
      <c r="AQ451">
        <v>179253.82</v>
      </c>
      <c r="AR451">
        <v>176847.08</v>
      </c>
      <c r="AS451">
        <v>2406.73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406.73</v>
      </c>
      <c r="BA451">
        <v>-2437.83</v>
      </c>
      <c r="BB451">
        <v>0</v>
      </c>
      <c r="BC451">
        <v>-2437.83</v>
      </c>
      <c r="BD451">
        <v>647832.84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196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8783</v>
      </c>
      <c r="AF452">
        <v>1</v>
      </c>
      <c r="AG452">
        <v>0.18783</v>
      </c>
      <c r="AH452" t="s">
        <v>110</v>
      </c>
      <c r="AQ452">
        <v>188106.73</v>
      </c>
      <c r="AR452">
        <v>184215.82</v>
      </c>
      <c r="AS452">
        <v>3890.9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890.91</v>
      </c>
      <c r="BA452">
        <v>-3906.89</v>
      </c>
      <c r="BB452">
        <v>0</v>
      </c>
      <c r="BC452">
        <v>-3906.89</v>
      </c>
      <c r="BD452">
        <v>813365.1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196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7180999999999999</v>
      </c>
      <c r="AF453">
        <v>1</v>
      </c>
      <c r="AG453">
        <v>0.17180999999999999</v>
      </c>
      <c r="AH453" t="s">
        <v>110</v>
      </c>
      <c r="AQ453">
        <v>160195.85</v>
      </c>
      <c r="AR453">
        <v>158893.06</v>
      </c>
      <c r="AS453">
        <v>1302.7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1302.79</v>
      </c>
      <c r="BA453">
        <v>-1326.68</v>
      </c>
      <c r="BB453">
        <v>0</v>
      </c>
      <c r="BC453">
        <v>-1326.68</v>
      </c>
      <c r="BD453">
        <v>772205.73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196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72403</v>
      </c>
      <c r="AF454">
        <v>1</v>
      </c>
      <c r="AG454">
        <v>0.172403</v>
      </c>
      <c r="AH454" t="s">
        <v>110</v>
      </c>
      <c r="AQ454">
        <v>190573.08</v>
      </c>
      <c r="AR454">
        <v>184986.75</v>
      </c>
      <c r="AS454">
        <v>5586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586.33</v>
      </c>
      <c r="BA454">
        <v>-5619.15</v>
      </c>
      <c r="BB454">
        <v>0</v>
      </c>
      <c r="BC454">
        <v>-5619.15</v>
      </c>
      <c r="BD454">
        <v>914821.46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196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5254899999999999</v>
      </c>
      <c r="AF455">
        <v>1</v>
      </c>
      <c r="AG455">
        <v>0.15254899999999999</v>
      </c>
      <c r="AH455" t="s">
        <v>110</v>
      </c>
      <c r="AQ455">
        <v>143776.75</v>
      </c>
      <c r="AR455">
        <v>142174.74</v>
      </c>
      <c r="AS455">
        <v>1602.01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1602.01</v>
      </c>
      <c r="BA455">
        <v>-1618.95</v>
      </c>
      <c r="BB455">
        <v>0</v>
      </c>
      <c r="BC455">
        <v>-1618.95</v>
      </c>
      <c r="BD455">
        <v>798719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196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6039800000000001</v>
      </c>
      <c r="AF456">
        <v>1</v>
      </c>
      <c r="AG456">
        <v>0.16039800000000001</v>
      </c>
      <c r="AH456" t="s">
        <v>110</v>
      </c>
      <c r="AQ456">
        <v>153480.26999999999</v>
      </c>
      <c r="AR456">
        <v>147673.26</v>
      </c>
      <c r="AS456">
        <v>5807.01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807.01</v>
      </c>
      <c r="BA456">
        <v>-5819.5</v>
      </c>
      <c r="BB456">
        <v>0</v>
      </c>
      <c r="BC456">
        <v>-5819.5</v>
      </c>
      <c r="BD456">
        <v>803389.8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196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26337</v>
      </c>
      <c r="AF457">
        <v>1</v>
      </c>
      <c r="AG457">
        <v>0.126337</v>
      </c>
      <c r="AH457" t="s">
        <v>110</v>
      </c>
      <c r="AQ457">
        <v>135294.34</v>
      </c>
      <c r="AR457">
        <v>130659.59</v>
      </c>
      <c r="AS457">
        <v>4634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634.75</v>
      </c>
      <c r="BA457">
        <v>-4642.29</v>
      </c>
      <c r="BB457">
        <v>0</v>
      </c>
      <c r="BC457">
        <v>-4642.29</v>
      </c>
      <c r="BD457">
        <v>935608.3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196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336400000000001</v>
      </c>
      <c r="AF458">
        <v>1</v>
      </c>
      <c r="AG458">
        <v>0.13336400000000001</v>
      </c>
      <c r="AH458" t="s">
        <v>110</v>
      </c>
      <c r="AQ458">
        <v>153351.49</v>
      </c>
      <c r="AR458">
        <v>146201.82</v>
      </c>
      <c r="AS458">
        <v>7149.6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49.67</v>
      </c>
      <c r="BA458">
        <v>-7168.32</v>
      </c>
      <c r="BB458">
        <v>0</v>
      </c>
      <c r="BC458">
        <v>-7168.32</v>
      </c>
      <c r="BD458">
        <v>996521.52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196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875400000000001</v>
      </c>
      <c r="AF459">
        <v>1</v>
      </c>
      <c r="AG459">
        <v>0.12875400000000001</v>
      </c>
      <c r="AH459" t="s">
        <v>110</v>
      </c>
      <c r="AQ459">
        <v>233931.94</v>
      </c>
      <c r="AR459">
        <v>220762.9</v>
      </c>
      <c r="AS459">
        <v>13169.03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3169.03</v>
      </c>
      <c r="BA459">
        <v>-13217.01</v>
      </c>
      <c r="BB459">
        <v>0</v>
      </c>
      <c r="BC459">
        <v>-13217.01</v>
      </c>
      <c r="BD459">
        <v>1582962.65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196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10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196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10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196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10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196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10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196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10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196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10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196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10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196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2904999999999998E-2</v>
      </c>
      <c r="AF467">
        <v>1</v>
      </c>
      <c r="AG467">
        <v>2.2904999999999998E-2</v>
      </c>
      <c r="AH467" t="s">
        <v>110</v>
      </c>
      <c r="AQ467">
        <v>66703.039999999994</v>
      </c>
      <c r="AR467">
        <v>53769.74</v>
      </c>
      <c r="AS467">
        <v>12933.3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2933.3</v>
      </c>
      <c r="BA467">
        <v>-12937.42</v>
      </c>
      <c r="BB467">
        <v>0</v>
      </c>
      <c r="BC467">
        <v>-12937.42</v>
      </c>
      <c r="BD467">
        <v>2845505.93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196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3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196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7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196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0</v>
      </c>
      <c r="AF470">
        <v>1</v>
      </c>
      <c r="AG470">
        <v>0</v>
      </c>
      <c r="AH470" t="s">
        <v>107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436.95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196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0</v>
      </c>
      <c r="AF471">
        <v>1</v>
      </c>
      <c r="AG471">
        <v>0</v>
      </c>
      <c r="AH471" t="s">
        <v>107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371.03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196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</v>
      </c>
      <c r="AF472">
        <v>1</v>
      </c>
      <c r="AG472">
        <v>0</v>
      </c>
      <c r="AH472" t="s">
        <v>107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8212.7199999999993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196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7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196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7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196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7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196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7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197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99635899999999999</v>
      </c>
      <c r="AF477">
        <v>1</v>
      </c>
      <c r="AG477">
        <v>0.99635899999999999</v>
      </c>
      <c r="AH477" t="s">
        <v>107</v>
      </c>
      <c r="AQ477">
        <v>363200.2</v>
      </c>
      <c r="AR477">
        <v>364794.09</v>
      </c>
      <c r="AS477">
        <v>-1593.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593.9</v>
      </c>
      <c r="BA477">
        <v>1312.59</v>
      </c>
      <c r="BB477">
        <v>0</v>
      </c>
      <c r="BC477">
        <v>1312.59</v>
      </c>
      <c r="BD477">
        <v>1327.39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197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99821499999999996</v>
      </c>
      <c r="AF478">
        <v>1</v>
      </c>
      <c r="AG478">
        <v>0.99821499999999996</v>
      </c>
      <c r="AH478" t="s">
        <v>107</v>
      </c>
      <c r="AQ478">
        <v>78762.42</v>
      </c>
      <c r="AR478">
        <v>81990.91</v>
      </c>
      <c r="AS478">
        <v>-3228.49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228.49</v>
      </c>
      <c r="BA478">
        <v>3185.08</v>
      </c>
      <c r="BB478">
        <v>0</v>
      </c>
      <c r="BC478">
        <v>3185.08</v>
      </c>
      <c r="BD478">
        <v>140.82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197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2972</v>
      </c>
      <c r="AF479">
        <v>1</v>
      </c>
      <c r="AG479">
        <v>1.002972</v>
      </c>
      <c r="AH479" t="s">
        <v>107</v>
      </c>
      <c r="AQ479">
        <v>799114.92</v>
      </c>
      <c r="AR479">
        <v>801805.59</v>
      </c>
      <c r="AS479">
        <v>-2690.6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690.67</v>
      </c>
      <c r="BA479">
        <v>2394.2800000000002</v>
      </c>
      <c r="BB479">
        <v>0</v>
      </c>
      <c r="BC479">
        <v>2394.2800000000002</v>
      </c>
      <c r="BD479">
        <v>-2367.7199999999998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197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1</v>
      </c>
      <c r="AG480">
        <v>0.98721499999999995</v>
      </c>
      <c r="AH480" t="s">
        <v>150</v>
      </c>
      <c r="AQ480">
        <v>526662.03</v>
      </c>
      <c r="AR480">
        <v>638309.24</v>
      </c>
      <c r="AS480">
        <v>-111647.21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90169.32</v>
      </c>
      <c r="BA480">
        <v>88271.59</v>
      </c>
      <c r="BB480">
        <v>684.01</v>
      </c>
      <c r="BC480">
        <v>88955.6</v>
      </c>
      <c r="BD480">
        <v>6820.63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197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64865300000000004</v>
      </c>
      <c r="AF481">
        <v>1</v>
      </c>
      <c r="AG481">
        <v>0.64865300000000004</v>
      </c>
      <c r="AH481" t="s">
        <v>150</v>
      </c>
      <c r="AQ481">
        <v>2441622.87</v>
      </c>
      <c r="AR481">
        <v>2725656.24</v>
      </c>
      <c r="AS481">
        <v>-284033.38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3022.51</v>
      </c>
      <c r="BA481">
        <v>2210.13</v>
      </c>
      <c r="BB481">
        <v>8949.39</v>
      </c>
      <c r="BC481">
        <v>11159.52</v>
      </c>
      <c r="BD481">
        <v>1322523.1000000001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197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39252900000000002</v>
      </c>
      <c r="AF482">
        <v>1</v>
      </c>
      <c r="AG482">
        <v>0.39252900000000002</v>
      </c>
      <c r="AH482" t="s">
        <v>151</v>
      </c>
      <c r="AQ482">
        <v>319014.26</v>
      </c>
      <c r="AR482">
        <v>331762.84000000003</v>
      </c>
      <c r="AS482">
        <v>-12748.58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17529.87</v>
      </c>
      <c r="BA482">
        <v>-17645.84</v>
      </c>
      <c r="BB482">
        <v>964.28</v>
      </c>
      <c r="BC482">
        <v>-16681.560000000001</v>
      </c>
      <c r="BD482">
        <v>493700.45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197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359346</v>
      </c>
      <c r="AF483">
        <v>1</v>
      </c>
      <c r="AG483">
        <v>0.359346</v>
      </c>
      <c r="AH483" t="s">
        <v>151</v>
      </c>
      <c r="AQ483">
        <v>365528.17</v>
      </c>
      <c r="AR483">
        <v>400987.45</v>
      </c>
      <c r="AS483">
        <v>-35459.279999999999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25570.69</v>
      </c>
      <c r="BA483">
        <v>-25761.24</v>
      </c>
      <c r="BB483">
        <v>1943.63</v>
      </c>
      <c r="BC483">
        <v>-23817.61</v>
      </c>
      <c r="BD483">
        <v>651674.89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197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34171699999999999</v>
      </c>
      <c r="AF484">
        <v>1</v>
      </c>
      <c r="AG484">
        <v>0.34171699999999999</v>
      </c>
      <c r="AH484" t="s">
        <v>151</v>
      </c>
      <c r="AQ484">
        <v>497327.73</v>
      </c>
      <c r="AR484">
        <v>511033.01</v>
      </c>
      <c r="AS484">
        <v>-13705.28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37332.94</v>
      </c>
      <c r="BA484">
        <v>-37424.629999999997</v>
      </c>
      <c r="BB484">
        <v>1625.42</v>
      </c>
      <c r="BC484">
        <v>-35799.21</v>
      </c>
      <c r="BD484">
        <v>958050.8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197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315189</v>
      </c>
      <c r="AF485">
        <v>1</v>
      </c>
      <c r="AG485">
        <v>0.315189</v>
      </c>
      <c r="AH485" t="s">
        <v>151</v>
      </c>
      <c r="AQ485">
        <v>484611.48</v>
      </c>
      <c r="AR485">
        <v>517765.83</v>
      </c>
      <c r="AS485">
        <v>-33154.35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34535.360000000001</v>
      </c>
      <c r="BA485">
        <v>-34668.65</v>
      </c>
      <c r="BB485">
        <v>2155.7199999999998</v>
      </c>
      <c r="BC485">
        <v>-32512.93</v>
      </c>
      <c r="BD485">
        <v>1052914.9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197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29947600000000002</v>
      </c>
      <c r="AF486">
        <v>1</v>
      </c>
      <c r="AG486">
        <v>0.29947600000000002</v>
      </c>
      <c r="AH486" t="s">
        <v>151</v>
      </c>
      <c r="AQ486">
        <v>450823.65</v>
      </c>
      <c r="AR486">
        <v>506463.58</v>
      </c>
      <c r="AS486">
        <v>-55639.93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22179.360000000001</v>
      </c>
      <c r="BA486">
        <v>-22410.28</v>
      </c>
      <c r="BB486">
        <v>2478.3200000000002</v>
      </c>
      <c r="BC486">
        <v>-19931.96</v>
      </c>
      <c r="BD486">
        <v>1054552.69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197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292711</v>
      </c>
      <c r="AF487">
        <v>1</v>
      </c>
      <c r="AG487">
        <v>0.292711</v>
      </c>
      <c r="AH487" t="s">
        <v>151</v>
      </c>
      <c r="AQ487">
        <v>431430.37</v>
      </c>
      <c r="AR487">
        <v>531372.30000000005</v>
      </c>
      <c r="AS487">
        <v>-99941.92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-45989.18</v>
      </c>
      <c r="BA487">
        <v>45448.91</v>
      </c>
      <c r="BB487">
        <v>1718.24</v>
      </c>
      <c r="BC487">
        <v>47167.15</v>
      </c>
      <c r="BD487">
        <v>1042482.82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197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17334</v>
      </c>
      <c r="AF488">
        <v>1</v>
      </c>
      <c r="AG488">
        <v>0.317334</v>
      </c>
      <c r="AH488" t="s">
        <v>151</v>
      </c>
      <c r="AQ488">
        <v>624751.91</v>
      </c>
      <c r="AR488">
        <v>711245.71</v>
      </c>
      <c r="AS488">
        <v>-86493.8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-7206.05</v>
      </c>
      <c r="BA488">
        <v>7002.15</v>
      </c>
      <c r="BB488">
        <v>2525.09</v>
      </c>
      <c r="BC488">
        <v>9527.24</v>
      </c>
      <c r="BD488">
        <v>1343999.34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197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42783500000000002</v>
      </c>
      <c r="AF489">
        <v>1</v>
      </c>
      <c r="AG489">
        <v>0.42783500000000002</v>
      </c>
      <c r="AH489" t="s">
        <v>152</v>
      </c>
      <c r="AQ489">
        <v>894461.62</v>
      </c>
      <c r="AR489">
        <v>972494.96</v>
      </c>
      <c r="AS489">
        <v>-78033.350000000006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7874.79</v>
      </c>
      <c r="BA489">
        <v>-8036.98</v>
      </c>
      <c r="BB489">
        <v>2735.93</v>
      </c>
      <c r="BC489">
        <v>-5301.05</v>
      </c>
      <c r="BD489">
        <v>1196209.850000000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197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40778999999999999</v>
      </c>
      <c r="AF490">
        <v>1</v>
      </c>
      <c r="AG490">
        <v>0.40778999999999999</v>
      </c>
      <c r="AH490" t="s">
        <v>152</v>
      </c>
      <c r="AQ490">
        <v>956449.74</v>
      </c>
      <c r="AR490">
        <v>1024948.21</v>
      </c>
      <c r="AS490">
        <v>-68498.47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15001.47</v>
      </c>
      <c r="BA490">
        <v>-15142.89</v>
      </c>
      <c r="BB490">
        <v>2659.23</v>
      </c>
      <c r="BC490">
        <v>-12483.66</v>
      </c>
      <c r="BD490">
        <v>1388997.69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197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8639699999999999</v>
      </c>
      <c r="AF491">
        <v>1</v>
      </c>
      <c r="AG491">
        <v>0.38639699999999999</v>
      </c>
      <c r="AH491" t="s">
        <v>152</v>
      </c>
      <c r="AQ491">
        <v>1026869.79</v>
      </c>
      <c r="AR491">
        <v>1051707.98</v>
      </c>
      <c r="AS491">
        <v>-24838.19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52321.52</v>
      </c>
      <c r="BA491">
        <v>-52584.9</v>
      </c>
      <c r="BB491">
        <v>2457.3200000000002</v>
      </c>
      <c r="BC491">
        <v>-50127.59</v>
      </c>
      <c r="BD491">
        <v>1630683.81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197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5402600000000001</v>
      </c>
      <c r="AF492">
        <v>1</v>
      </c>
      <c r="AG492">
        <v>0.35402600000000001</v>
      </c>
      <c r="AH492" t="s">
        <v>152</v>
      </c>
      <c r="AQ492">
        <v>1300794.49</v>
      </c>
      <c r="AR492">
        <v>1236806.73</v>
      </c>
      <c r="AS492">
        <v>63987.77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172129.32</v>
      </c>
      <c r="BA492">
        <v>-172546.72</v>
      </c>
      <c r="BB492">
        <v>3444</v>
      </c>
      <c r="BC492">
        <v>-169102.72</v>
      </c>
      <c r="BD492">
        <v>2373494.52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197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300842</v>
      </c>
      <c r="AF493">
        <v>1</v>
      </c>
      <c r="AG493">
        <v>0.300842</v>
      </c>
      <c r="AH493" t="s">
        <v>152</v>
      </c>
      <c r="AQ493">
        <v>1475785.8</v>
      </c>
      <c r="AR493">
        <v>1376965.43</v>
      </c>
      <c r="AS493">
        <v>98820.37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141445.01999999999</v>
      </c>
      <c r="BA493">
        <v>-141495.44</v>
      </c>
      <c r="BB493">
        <v>1357.47</v>
      </c>
      <c r="BC493">
        <v>-140137.97</v>
      </c>
      <c r="BD493">
        <v>3429739.36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197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5696999999999998</v>
      </c>
      <c r="AF494">
        <v>1</v>
      </c>
      <c r="AG494">
        <v>0.25696999999999998</v>
      </c>
      <c r="AH494" t="s">
        <v>152</v>
      </c>
      <c r="AQ494">
        <v>1567182.43</v>
      </c>
      <c r="AR494">
        <v>1463101.91</v>
      </c>
      <c r="AS494">
        <v>104080.53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56710.67000000001</v>
      </c>
      <c r="BA494">
        <v>-156726.42000000001</v>
      </c>
      <c r="BB494">
        <v>1676.12</v>
      </c>
      <c r="BC494">
        <v>-155050.29999999999</v>
      </c>
      <c r="BD494">
        <v>4531517.09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197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21136</v>
      </c>
      <c r="AF495">
        <v>1</v>
      </c>
      <c r="AG495">
        <v>0.221136</v>
      </c>
      <c r="AH495" t="s">
        <v>152</v>
      </c>
      <c r="AQ495">
        <v>1465299.26</v>
      </c>
      <c r="AR495">
        <v>1177351.6000000001</v>
      </c>
      <c r="AS495">
        <v>287947.65999999997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345626.62</v>
      </c>
      <c r="BA495">
        <v>-345637.13</v>
      </c>
      <c r="BB495">
        <v>1836.91</v>
      </c>
      <c r="BC495">
        <v>-343800.22</v>
      </c>
      <c r="BD495">
        <v>5160924.4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197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16237099999999999</v>
      </c>
      <c r="AF496">
        <v>1</v>
      </c>
      <c r="AG496">
        <v>0.16237099999999999</v>
      </c>
      <c r="AH496" t="s">
        <v>152</v>
      </c>
      <c r="AQ496">
        <v>1230165.6299999999</v>
      </c>
      <c r="AR496">
        <v>982691.25</v>
      </c>
      <c r="AS496">
        <v>247474.38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247474.38</v>
      </c>
      <c r="BA496">
        <v>-247479.96</v>
      </c>
      <c r="BB496">
        <v>0</v>
      </c>
      <c r="BC496">
        <v>-247479.96</v>
      </c>
      <c r="BD496">
        <v>6346090.9299999997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197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20888</v>
      </c>
      <c r="AF497">
        <v>1</v>
      </c>
      <c r="AG497">
        <v>0.120888</v>
      </c>
      <c r="AH497" t="s">
        <v>152</v>
      </c>
      <c r="AQ497">
        <v>1146696.0900000001</v>
      </c>
      <c r="AR497">
        <v>840687.91</v>
      </c>
      <c r="AS497">
        <v>306008.18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306008.18</v>
      </c>
      <c r="BA497">
        <v>-306129.58</v>
      </c>
      <c r="BB497">
        <v>0</v>
      </c>
      <c r="BC497">
        <v>-306129.58</v>
      </c>
      <c r="BD497">
        <v>8338894.9199999999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197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8.3276000000000003E-2</v>
      </c>
      <c r="AF498">
        <v>1</v>
      </c>
      <c r="AG498">
        <v>8.3276000000000003E-2</v>
      </c>
      <c r="AH498" t="s">
        <v>152</v>
      </c>
      <c r="AQ498">
        <v>624329.93000000005</v>
      </c>
      <c r="AR498">
        <v>501208.08</v>
      </c>
      <c r="AS498">
        <v>123121.85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123121.85</v>
      </c>
      <c r="BA498">
        <v>-123212.85</v>
      </c>
      <c r="BB498">
        <v>0</v>
      </c>
      <c r="BC498">
        <v>-123212.85</v>
      </c>
      <c r="BD498">
        <v>6872824.1500000004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197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6.3024999999999998E-2</v>
      </c>
      <c r="AF499">
        <v>1</v>
      </c>
      <c r="AG499">
        <v>6.3024999999999998E-2</v>
      </c>
      <c r="AH499" t="s">
        <v>152</v>
      </c>
      <c r="AQ499">
        <v>523677.86</v>
      </c>
      <c r="AR499">
        <v>436030.71</v>
      </c>
      <c r="AS499">
        <v>87647.16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87647.16</v>
      </c>
      <c r="BA499">
        <v>-87699.8</v>
      </c>
      <c r="BB499">
        <v>0</v>
      </c>
      <c r="BC499">
        <v>-87699.8</v>
      </c>
      <c r="BD499">
        <v>7785402.7699999996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197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368564</v>
      </c>
      <c r="AF500">
        <v>1</v>
      </c>
      <c r="AG500">
        <v>0.368564</v>
      </c>
      <c r="AH500" t="s">
        <v>110</v>
      </c>
      <c r="AQ500">
        <v>382863.56</v>
      </c>
      <c r="AR500">
        <v>372088.42</v>
      </c>
      <c r="AS500">
        <v>10775.1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0775.14</v>
      </c>
      <c r="BA500">
        <v>-10778.03</v>
      </c>
      <c r="BB500">
        <v>0</v>
      </c>
      <c r="BC500">
        <v>-10778.03</v>
      </c>
      <c r="BD500">
        <v>655934.2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197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7252400000000001</v>
      </c>
      <c r="AF501">
        <v>1</v>
      </c>
      <c r="AG501">
        <v>0.17252400000000001</v>
      </c>
      <c r="AH501" t="s">
        <v>110</v>
      </c>
      <c r="AQ501">
        <v>39623.870000000003</v>
      </c>
      <c r="AR501">
        <v>40894.25</v>
      </c>
      <c r="AS501">
        <v>-1270.380000000000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270.3800000000001</v>
      </c>
      <c r="BA501">
        <v>1268.8499999999999</v>
      </c>
      <c r="BB501">
        <v>0</v>
      </c>
      <c r="BC501">
        <v>1268.8499999999999</v>
      </c>
      <c r="BD501">
        <v>190047.86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197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22508900000000001</v>
      </c>
      <c r="AF502">
        <v>1</v>
      </c>
      <c r="AG502">
        <v>0.22508900000000001</v>
      </c>
      <c r="AH502" t="s">
        <v>110</v>
      </c>
      <c r="AQ502">
        <v>90702.399999999994</v>
      </c>
      <c r="AR502">
        <v>86901.02</v>
      </c>
      <c r="AS502">
        <v>3801.3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3801.38</v>
      </c>
      <c r="BA502">
        <v>-3804.07</v>
      </c>
      <c r="BB502">
        <v>0</v>
      </c>
      <c r="BC502">
        <v>-3804.07</v>
      </c>
      <c r="BD502">
        <v>312260.69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197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5.6448999999999999E-2</v>
      </c>
      <c r="AF503">
        <v>1</v>
      </c>
      <c r="AG503">
        <v>5.6448999999999999E-2</v>
      </c>
      <c r="AH503" t="s">
        <v>110</v>
      </c>
      <c r="AQ503">
        <v>12941.25</v>
      </c>
      <c r="AR503">
        <v>12974.88</v>
      </c>
      <c r="AS503">
        <v>-33.630000000000003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33.630000000000003</v>
      </c>
      <c r="BA503">
        <v>33.630000000000003</v>
      </c>
      <c r="BB503">
        <v>0</v>
      </c>
      <c r="BC503">
        <v>33.630000000000003</v>
      </c>
      <c r="BD503">
        <v>216315.66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197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6.3032000000000005E-2</v>
      </c>
      <c r="AF504">
        <v>1</v>
      </c>
      <c r="AG504">
        <v>6.3032000000000005E-2</v>
      </c>
      <c r="AH504" t="s">
        <v>110</v>
      </c>
      <c r="AQ504">
        <v>23293.919999999998</v>
      </c>
      <c r="AR504">
        <v>24783.57</v>
      </c>
      <c r="AS504">
        <v>-1489.65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489.65</v>
      </c>
      <c r="BA504">
        <v>1489.35</v>
      </c>
      <c r="BB504">
        <v>0</v>
      </c>
      <c r="BC504">
        <v>1489.35</v>
      </c>
      <c r="BD504">
        <v>346263.79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197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7.1617E-2</v>
      </c>
      <c r="AF505">
        <v>1</v>
      </c>
      <c r="AG505">
        <v>7.1617E-2</v>
      </c>
      <c r="AH505" t="s">
        <v>110</v>
      </c>
      <c r="AQ505">
        <v>31280.29</v>
      </c>
      <c r="AR505">
        <v>33472.959999999999</v>
      </c>
      <c r="AS505">
        <v>-2192.6799999999998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192.6799999999998</v>
      </c>
      <c r="BA505">
        <v>2192.67</v>
      </c>
      <c r="BB505">
        <v>0</v>
      </c>
      <c r="BC505">
        <v>2192.67</v>
      </c>
      <c r="BD505">
        <v>405489.0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197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4.0765999999999997E-2</v>
      </c>
      <c r="AF506">
        <v>1</v>
      </c>
      <c r="AG506">
        <v>4.0765999999999997E-2</v>
      </c>
      <c r="AH506" t="s">
        <v>107</v>
      </c>
      <c r="AQ506">
        <v>20405.41</v>
      </c>
      <c r="AR506">
        <v>22146.93</v>
      </c>
      <c r="AS506">
        <v>-1741.52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41.52</v>
      </c>
      <c r="BA506">
        <v>1741.52</v>
      </c>
      <c r="BB506">
        <v>0</v>
      </c>
      <c r="BC506">
        <v>1741.52</v>
      </c>
      <c r="BD506">
        <v>48014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197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2.7781E-2</v>
      </c>
      <c r="AF507">
        <v>1</v>
      </c>
      <c r="AG507">
        <v>2.7781E-2</v>
      </c>
      <c r="AH507" t="s">
        <v>107</v>
      </c>
      <c r="AQ507">
        <v>11626.52</v>
      </c>
      <c r="AR507">
        <v>11155.59</v>
      </c>
      <c r="AS507">
        <v>470.9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0.93</v>
      </c>
      <c r="BA507">
        <v>-473.7</v>
      </c>
      <c r="BB507">
        <v>0</v>
      </c>
      <c r="BC507">
        <v>-473.7</v>
      </c>
      <c r="BD507">
        <v>406874.7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197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04134</v>
      </c>
      <c r="AF508">
        <v>1</v>
      </c>
      <c r="AG508">
        <v>0.104134</v>
      </c>
      <c r="AH508" t="s">
        <v>107</v>
      </c>
      <c r="AQ508">
        <v>51413.95</v>
      </c>
      <c r="AR508">
        <v>53376.76</v>
      </c>
      <c r="AS508">
        <v>-1962.81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1962.81</v>
      </c>
      <c r="BA508">
        <v>1962.81</v>
      </c>
      <c r="BB508">
        <v>0</v>
      </c>
      <c r="BC508">
        <v>1962.81</v>
      </c>
      <c r="BD508">
        <v>442316.18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197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0198400000000001</v>
      </c>
      <c r="AF509">
        <v>1</v>
      </c>
      <c r="AG509">
        <v>0.10198400000000001</v>
      </c>
      <c r="AH509" t="s">
        <v>107</v>
      </c>
      <c r="AQ509">
        <v>4810.3</v>
      </c>
      <c r="AR509">
        <v>5499.28</v>
      </c>
      <c r="AS509">
        <v>-688.98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88.98</v>
      </c>
      <c r="BA509">
        <v>688.98</v>
      </c>
      <c r="BB509">
        <v>0</v>
      </c>
      <c r="BC509">
        <v>688.98</v>
      </c>
      <c r="BD509">
        <v>42357.14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197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</v>
      </c>
      <c r="AF510">
        <v>1</v>
      </c>
      <c r="AG510">
        <v>0</v>
      </c>
      <c r="AH510" t="s">
        <v>107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614.07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197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</v>
      </c>
      <c r="AF511">
        <v>1</v>
      </c>
      <c r="AG511">
        <v>0</v>
      </c>
      <c r="AH511" t="s">
        <v>107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69.45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197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7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197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7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197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7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197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7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197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7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197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7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197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7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197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1</v>
      </c>
      <c r="AG519">
        <v>0</v>
      </c>
      <c r="AH519" t="s">
        <v>153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197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6814</v>
      </c>
      <c r="AF520">
        <v>1</v>
      </c>
      <c r="AG520">
        <v>0.206814</v>
      </c>
      <c r="AH520" t="s">
        <v>110</v>
      </c>
      <c r="AQ520">
        <v>24299.52</v>
      </c>
      <c r="AR520">
        <v>26310.44</v>
      </c>
      <c r="AS520">
        <v>-2010.92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146.87</v>
      </c>
      <c r="BA520">
        <v>-147.33000000000001</v>
      </c>
      <c r="BB520">
        <v>68.72</v>
      </c>
      <c r="BC520">
        <v>-78.61</v>
      </c>
      <c r="BD520">
        <v>93194.99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197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1</v>
      </c>
      <c r="AG521">
        <v>0</v>
      </c>
      <c r="AH521" t="s">
        <v>153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197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71954</v>
      </c>
      <c r="AF522">
        <v>1</v>
      </c>
      <c r="AG522">
        <v>0.171954</v>
      </c>
      <c r="AH522" t="s">
        <v>110</v>
      </c>
      <c r="AQ522">
        <v>387892.89</v>
      </c>
      <c r="AR522">
        <v>395223.56</v>
      </c>
      <c r="AS522">
        <v>-7330.67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27474.97</v>
      </c>
      <c r="BA522">
        <v>-27489.86</v>
      </c>
      <c r="BB522">
        <v>1108.46</v>
      </c>
      <c r="BC522">
        <v>-26381.4</v>
      </c>
      <c r="BD522">
        <v>1867906.32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197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048600000000001</v>
      </c>
      <c r="AF523">
        <v>1</v>
      </c>
      <c r="AG523">
        <v>0.15048600000000001</v>
      </c>
      <c r="AH523" t="s">
        <v>110</v>
      </c>
      <c r="AQ523">
        <v>341225.09</v>
      </c>
      <c r="AR523">
        <v>338383.35999999999</v>
      </c>
      <c r="AS523">
        <v>2841.73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30806.26</v>
      </c>
      <c r="BA523">
        <v>-30829.55</v>
      </c>
      <c r="BB523">
        <v>890.59</v>
      </c>
      <c r="BC523">
        <v>-29938.959999999999</v>
      </c>
      <c r="BD523">
        <v>1926261.1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197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204425</v>
      </c>
      <c r="AF524">
        <v>1</v>
      </c>
      <c r="AG524">
        <v>0.204425</v>
      </c>
      <c r="AH524" t="s">
        <v>110</v>
      </c>
      <c r="AQ524">
        <v>417423.47</v>
      </c>
      <c r="AR524">
        <v>415763.14</v>
      </c>
      <c r="AS524">
        <v>1660.33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31024.09</v>
      </c>
      <c r="BA524">
        <v>-31039.18</v>
      </c>
      <c r="BB524">
        <v>935.15</v>
      </c>
      <c r="BC524">
        <v>-30104.03</v>
      </c>
      <c r="BD524">
        <v>1624512.07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197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5407699999999999</v>
      </c>
      <c r="AF525">
        <v>1</v>
      </c>
      <c r="AG525">
        <v>0.15407699999999999</v>
      </c>
      <c r="AH525" t="s">
        <v>110</v>
      </c>
      <c r="AQ525">
        <v>546443.23</v>
      </c>
      <c r="AR525">
        <v>541095.52</v>
      </c>
      <c r="AS525">
        <v>5347.71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49110.720000000001</v>
      </c>
      <c r="BA525">
        <v>-49151.85</v>
      </c>
      <c r="BB525">
        <v>1393.73</v>
      </c>
      <c r="BC525">
        <v>-47758.12</v>
      </c>
      <c r="BD525">
        <v>3000109.59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197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5399299999999999</v>
      </c>
      <c r="AF526">
        <v>1</v>
      </c>
      <c r="AG526">
        <v>0.15399299999999999</v>
      </c>
      <c r="AH526" t="s">
        <v>110</v>
      </c>
      <c r="AQ526">
        <v>378019.35</v>
      </c>
      <c r="AR526">
        <v>369400.43</v>
      </c>
      <c r="AS526">
        <v>8618.93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37636.199999999997</v>
      </c>
      <c r="BA526">
        <v>-37647.51</v>
      </c>
      <c r="BB526">
        <v>924.12</v>
      </c>
      <c r="BC526">
        <v>-36723.39</v>
      </c>
      <c r="BD526">
        <v>2076768.66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197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19154</v>
      </c>
      <c r="AF527">
        <v>1</v>
      </c>
      <c r="AG527">
        <v>0.119154</v>
      </c>
      <c r="AH527" t="s">
        <v>110</v>
      </c>
      <c r="AQ527">
        <v>285466.64</v>
      </c>
      <c r="AR527">
        <v>283017.01</v>
      </c>
      <c r="AS527">
        <v>2449.63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39068.22</v>
      </c>
      <c r="BA527">
        <v>-39096.82</v>
      </c>
      <c r="BB527">
        <v>1166.2</v>
      </c>
      <c r="BC527">
        <v>-37930.629999999997</v>
      </c>
      <c r="BD527">
        <v>2110318.0499999998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197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6916800000000001</v>
      </c>
      <c r="AF528">
        <v>1</v>
      </c>
      <c r="AG528">
        <v>0.16916800000000001</v>
      </c>
      <c r="AH528" t="s">
        <v>110</v>
      </c>
      <c r="AQ528">
        <v>392882.07</v>
      </c>
      <c r="AR528">
        <v>385964.76</v>
      </c>
      <c r="AS528">
        <v>6917.31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30414.43</v>
      </c>
      <c r="BA528">
        <v>-30457.26</v>
      </c>
      <c r="BB528">
        <v>748.32</v>
      </c>
      <c r="BC528">
        <v>-29708.95</v>
      </c>
      <c r="BD528">
        <v>1929555.01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197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9.6417000000000003E-2</v>
      </c>
      <c r="AF529">
        <v>1</v>
      </c>
      <c r="AG529">
        <v>9.6417000000000003E-2</v>
      </c>
      <c r="AH529" t="s">
        <v>110</v>
      </c>
      <c r="AQ529">
        <v>254443.99</v>
      </c>
      <c r="AR529">
        <v>248883.77</v>
      </c>
      <c r="AS529">
        <v>5560.22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28818.01</v>
      </c>
      <c r="BA529">
        <v>-28838.5</v>
      </c>
      <c r="BB529">
        <v>740.69</v>
      </c>
      <c r="BC529">
        <v>-28097.81</v>
      </c>
      <c r="BD529">
        <v>2384551.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197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3066700000000001</v>
      </c>
      <c r="AF530">
        <v>1</v>
      </c>
      <c r="AG530">
        <v>0.13066700000000001</v>
      </c>
      <c r="AH530" t="s">
        <v>110</v>
      </c>
      <c r="AQ530">
        <v>293929.78000000003</v>
      </c>
      <c r="AR530">
        <v>283980.65000000002</v>
      </c>
      <c r="AS530">
        <v>9949.1299999999992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31160.83</v>
      </c>
      <c r="BA530">
        <v>-31185.95</v>
      </c>
      <c r="BB530">
        <v>675.53</v>
      </c>
      <c r="BC530">
        <v>-30510.41</v>
      </c>
      <c r="BD530">
        <v>1955530.95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197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5254</v>
      </c>
      <c r="AF531">
        <v>1</v>
      </c>
      <c r="AG531">
        <v>0.115254</v>
      </c>
      <c r="AH531" t="s">
        <v>110</v>
      </c>
      <c r="AQ531">
        <v>467313.4</v>
      </c>
      <c r="AR531">
        <v>448469.43</v>
      </c>
      <c r="AS531">
        <v>18843.97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43948.959999999999</v>
      </c>
      <c r="BA531">
        <v>-45436.42</v>
      </c>
      <c r="BB531">
        <v>799.52</v>
      </c>
      <c r="BC531">
        <v>-44636.9</v>
      </c>
      <c r="BD531">
        <v>3587322.06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197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0.100173</v>
      </c>
      <c r="AF532">
        <v>1</v>
      </c>
      <c r="AG532">
        <v>0.100173</v>
      </c>
      <c r="AH532" t="s">
        <v>110</v>
      </c>
      <c r="AQ532">
        <v>427357.52</v>
      </c>
      <c r="AR532">
        <v>402813.12</v>
      </c>
      <c r="AS532">
        <v>24544.41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743.29</v>
      </c>
      <c r="BA532">
        <v>-42751.9</v>
      </c>
      <c r="BB532">
        <v>579.58000000000004</v>
      </c>
      <c r="BC532">
        <v>-42172.31</v>
      </c>
      <c r="BD532">
        <v>3838843.1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197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0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197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0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197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0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197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0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197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0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197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0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197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0212999999999998E-2</v>
      </c>
      <c r="AF539">
        <v>1</v>
      </c>
      <c r="AG539">
        <v>2.0212999999999998E-2</v>
      </c>
      <c r="AH539" t="s">
        <v>110</v>
      </c>
      <c r="AQ539">
        <v>153548.38</v>
      </c>
      <c r="AR539">
        <v>129976.37</v>
      </c>
      <c r="AS539">
        <v>23572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3572</v>
      </c>
      <c r="BA539">
        <v>-23572</v>
      </c>
      <c r="BB539">
        <v>0</v>
      </c>
      <c r="BC539">
        <v>-23572</v>
      </c>
      <c r="BD539">
        <v>7442965.21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197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7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197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3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197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1</v>
      </c>
      <c r="AG542">
        <v>0</v>
      </c>
      <c r="AH542" t="s">
        <v>153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197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37007299999999999</v>
      </c>
      <c r="AF543">
        <v>1</v>
      </c>
      <c r="AG543">
        <v>0.37007299999999999</v>
      </c>
      <c r="AH543" t="s">
        <v>110</v>
      </c>
      <c r="AQ543">
        <v>100064.1</v>
      </c>
      <c r="AR543">
        <v>108785.73</v>
      </c>
      <c r="AS543">
        <v>-8721.6299999999992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3336.29</v>
      </c>
      <c r="BA543">
        <v>3140</v>
      </c>
      <c r="BB543">
        <v>171.51</v>
      </c>
      <c r="BC543">
        <v>3311.51</v>
      </c>
      <c r="BD543">
        <v>170326.41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197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81802</v>
      </c>
      <c r="AF544">
        <v>1</v>
      </c>
      <c r="AG544">
        <v>0.281802</v>
      </c>
      <c r="AH544" t="s">
        <v>110</v>
      </c>
      <c r="AQ544">
        <v>904895.58</v>
      </c>
      <c r="AR544">
        <v>963332.78</v>
      </c>
      <c r="AS544">
        <v>-58437.21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29563.57</v>
      </c>
      <c r="BA544">
        <v>-29686.41</v>
      </c>
      <c r="BB544">
        <v>2802.57</v>
      </c>
      <c r="BC544">
        <v>-26883.84</v>
      </c>
      <c r="BD544">
        <v>2306207.87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197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22531499999999999</v>
      </c>
      <c r="AF545">
        <v>1</v>
      </c>
      <c r="AG545">
        <v>0.22531499999999999</v>
      </c>
      <c r="AH545" t="s">
        <v>110</v>
      </c>
      <c r="AQ545">
        <v>200090.22</v>
      </c>
      <c r="AR545">
        <v>202191.03</v>
      </c>
      <c r="AS545">
        <v>-2100.81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12138.67</v>
      </c>
      <c r="BA545">
        <v>-12151.93</v>
      </c>
      <c r="BB545">
        <v>453.49</v>
      </c>
      <c r="BC545">
        <v>-11698.44</v>
      </c>
      <c r="BD545">
        <v>687956.27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197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22738</v>
      </c>
      <c r="AF546">
        <v>1</v>
      </c>
      <c r="AG546">
        <v>0.22738</v>
      </c>
      <c r="AH546" t="s">
        <v>110</v>
      </c>
      <c r="AQ546">
        <v>177523.4</v>
      </c>
      <c r="AR546">
        <v>179253.82</v>
      </c>
      <c r="AS546">
        <v>-1730.42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10960.27</v>
      </c>
      <c r="BA546">
        <v>-10992.38</v>
      </c>
      <c r="BB546">
        <v>404.16</v>
      </c>
      <c r="BC546">
        <v>-10588.22</v>
      </c>
      <c r="BD546">
        <v>603211.3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197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978</v>
      </c>
      <c r="AF547">
        <v>1</v>
      </c>
      <c r="AG547">
        <v>0.1978</v>
      </c>
      <c r="AH547" t="s">
        <v>110</v>
      </c>
      <c r="AQ547">
        <v>188374.76</v>
      </c>
      <c r="AR547">
        <v>188106.73</v>
      </c>
      <c r="AS547">
        <v>268.02999999999997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12967.07</v>
      </c>
      <c r="BA547">
        <v>-12980.19</v>
      </c>
      <c r="BB547">
        <v>404.43</v>
      </c>
      <c r="BC547">
        <v>-12575.76</v>
      </c>
      <c r="BD547">
        <v>763976.62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197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8146200000000001</v>
      </c>
      <c r="AF548">
        <v>1</v>
      </c>
      <c r="AG548">
        <v>0.18146200000000001</v>
      </c>
      <c r="AH548" t="s">
        <v>110</v>
      </c>
      <c r="AQ548">
        <v>157531.93</v>
      </c>
      <c r="AR548">
        <v>160195.85</v>
      </c>
      <c r="AS548">
        <v>-2663.92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11642.71</v>
      </c>
      <c r="BA548">
        <v>-11658.77</v>
      </c>
      <c r="BB548">
        <v>455.63</v>
      </c>
      <c r="BC548">
        <v>-11203.14</v>
      </c>
      <c r="BD548">
        <v>710596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197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8284700000000001</v>
      </c>
      <c r="AF549">
        <v>1</v>
      </c>
      <c r="AG549">
        <v>0.18284700000000001</v>
      </c>
      <c r="AH549" t="s">
        <v>110</v>
      </c>
      <c r="AQ549">
        <v>192681.43</v>
      </c>
      <c r="AR549">
        <v>190573.08</v>
      </c>
      <c r="AS549">
        <v>2108.35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14409.86</v>
      </c>
      <c r="BA549">
        <v>-14428.04</v>
      </c>
      <c r="BB549">
        <v>391.77</v>
      </c>
      <c r="BC549">
        <v>-14036.27</v>
      </c>
      <c r="BD549">
        <v>861102.63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197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62049</v>
      </c>
      <c r="AF550">
        <v>1</v>
      </c>
      <c r="AG550">
        <v>0.162049</v>
      </c>
      <c r="AH550" t="s">
        <v>110</v>
      </c>
      <c r="AQ550">
        <v>142231.42000000001</v>
      </c>
      <c r="AR550">
        <v>143776.75</v>
      </c>
      <c r="AS550">
        <v>-1545.33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9619.84</v>
      </c>
      <c r="BA550">
        <v>-9636.3799999999992</v>
      </c>
      <c r="BB550">
        <v>355.58</v>
      </c>
      <c r="BC550">
        <v>-9280.7999999999993</v>
      </c>
      <c r="BD550">
        <v>735476.1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197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71546</v>
      </c>
      <c r="AF551">
        <v>1</v>
      </c>
      <c r="AG551">
        <v>0.171546</v>
      </c>
      <c r="AH551" t="s">
        <v>110</v>
      </c>
      <c r="AQ551">
        <v>156445.68</v>
      </c>
      <c r="AR551">
        <v>153480.26999999999</v>
      </c>
      <c r="AS551">
        <v>2965.4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13614.04</v>
      </c>
      <c r="BA551">
        <v>-13626.16</v>
      </c>
      <c r="BB551">
        <v>339.13</v>
      </c>
      <c r="BC551">
        <v>-13287.03</v>
      </c>
      <c r="BD551">
        <v>755530.93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197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3495399999999999</v>
      </c>
      <c r="AF552">
        <v>1</v>
      </c>
      <c r="AG552">
        <v>0.13495399999999999</v>
      </c>
      <c r="AH552" t="s">
        <v>110</v>
      </c>
      <c r="AQ552">
        <v>136907.89000000001</v>
      </c>
      <c r="AR552">
        <v>135294.34</v>
      </c>
      <c r="AS552">
        <v>1613.55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16455.87</v>
      </c>
      <c r="BA552">
        <v>-16462.009999999998</v>
      </c>
      <c r="BB552">
        <v>472.69</v>
      </c>
      <c r="BC552">
        <v>-15989.33</v>
      </c>
      <c r="BD552">
        <v>877570.3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197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986</v>
      </c>
      <c r="AF553">
        <v>1</v>
      </c>
      <c r="AG553">
        <v>0.143986</v>
      </c>
      <c r="AH553" t="s">
        <v>110</v>
      </c>
      <c r="AQ553">
        <v>157543.60999999999</v>
      </c>
      <c r="AR553">
        <v>153351.49</v>
      </c>
      <c r="AS553">
        <v>4192.12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16988.61</v>
      </c>
      <c r="BA553">
        <v>-17005.18</v>
      </c>
      <c r="BB553">
        <v>407.53</v>
      </c>
      <c r="BC553">
        <v>-16597.650000000001</v>
      </c>
      <c r="BD553">
        <v>936617.21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197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4031199999999999</v>
      </c>
      <c r="AF554">
        <v>1</v>
      </c>
      <c r="AG554">
        <v>0.14031199999999999</v>
      </c>
      <c r="AH554" t="s">
        <v>110</v>
      </c>
      <c r="AQ554">
        <v>243268.05</v>
      </c>
      <c r="AR554">
        <v>233931.94</v>
      </c>
      <c r="AS554">
        <v>9336.11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23240.69</v>
      </c>
      <c r="BA554">
        <v>-23293</v>
      </c>
      <c r="BB554">
        <v>442.82</v>
      </c>
      <c r="BC554">
        <v>-22850.18</v>
      </c>
      <c r="BD554">
        <v>1490492.1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197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592900000000001</v>
      </c>
      <c r="AF555">
        <v>1</v>
      </c>
      <c r="AG555">
        <v>0.12592900000000001</v>
      </c>
      <c r="AH555" t="s">
        <v>110</v>
      </c>
      <c r="AQ555">
        <v>240667.87</v>
      </c>
      <c r="AR555">
        <v>229565.57</v>
      </c>
      <c r="AS555">
        <v>11102.3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8323.13</v>
      </c>
      <c r="BA555">
        <v>-18842.86</v>
      </c>
      <c r="BB555">
        <v>229.96</v>
      </c>
      <c r="BC555">
        <v>-18612.900000000001</v>
      </c>
      <c r="BD555">
        <v>1670477.3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197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10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197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10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197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10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197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10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197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10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197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10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197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8034E-2</v>
      </c>
      <c r="AF562">
        <v>1</v>
      </c>
      <c r="AG562">
        <v>2.8034E-2</v>
      </c>
      <c r="AH562" t="s">
        <v>110</v>
      </c>
      <c r="AQ562">
        <v>78868.960000000006</v>
      </c>
      <c r="AR562">
        <v>66703.039999999994</v>
      </c>
      <c r="AS562">
        <v>12165.92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12165.92</v>
      </c>
      <c r="BA562">
        <v>-12169.22</v>
      </c>
      <c r="BB562">
        <v>0</v>
      </c>
      <c r="BC562">
        <v>-12169.22</v>
      </c>
      <c r="BD562">
        <v>2734454.44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197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3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197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1</v>
      </c>
      <c r="AG564">
        <v>3.2099000000000003E-2</v>
      </c>
      <c r="AH564" t="s">
        <v>107</v>
      </c>
      <c r="AQ564">
        <v>2138.7600000000002</v>
      </c>
      <c r="AR564">
        <v>2287.44</v>
      </c>
      <c r="AS564">
        <v>-148.68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132.79</v>
      </c>
      <c r="BA564">
        <v>-133.30000000000001</v>
      </c>
      <c r="BB564">
        <v>8.9600000000000009</v>
      </c>
      <c r="BC564">
        <v>-124.34</v>
      </c>
      <c r="BD564">
        <v>64491.3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197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0</v>
      </c>
      <c r="AF565">
        <v>1</v>
      </c>
      <c r="AG565">
        <v>0</v>
      </c>
      <c r="AH565" t="s">
        <v>107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361.6000000000004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197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0</v>
      </c>
      <c r="AF566">
        <v>1</v>
      </c>
      <c r="AG566">
        <v>0</v>
      </c>
      <c r="AH566" t="s">
        <v>107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245.1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197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0</v>
      </c>
      <c r="AF567">
        <v>1</v>
      </c>
      <c r="AG567">
        <v>0</v>
      </c>
      <c r="AH567" t="s">
        <v>107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857.99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197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7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197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7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197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7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197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7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198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99814899999999995</v>
      </c>
      <c r="AF572">
        <v>1</v>
      </c>
      <c r="AG572">
        <v>0.99814899999999995</v>
      </c>
      <c r="AH572" t="s">
        <v>107</v>
      </c>
      <c r="AQ572">
        <v>362502.29</v>
      </c>
      <c r="AR572">
        <v>363200.2</v>
      </c>
      <c r="AS572">
        <v>-697.9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697.9</v>
      </c>
      <c r="BA572">
        <v>492.89</v>
      </c>
      <c r="BB572">
        <v>0</v>
      </c>
      <c r="BC572">
        <v>492.89</v>
      </c>
      <c r="BD572">
        <v>672.29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198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99791799999999997</v>
      </c>
      <c r="AF573">
        <v>1</v>
      </c>
      <c r="AG573">
        <v>0.99791799999999997</v>
      </c>
      <c r="AH573" t="s">
        <v>107</v>
      </c>
      <c r="AQ573">
        <v>75624.009999999995</v>
      </c>
      <c r="AR573">
        <v>78762.42</v>
      </c>
      <c r="AS573">
        <v>-3138.4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3138.42</v>
      </c>
      <c r="BA573">
        <v>3093.24</v>
      </c>
      <c r="BB573">
        <v>0</v>
      </c>
      <c r="BC573">
        <v>3093.24</v>
      </c>
      <c r="BD573">
        <v>157.7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198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0346</v>
      </c>
      <c r="AF574">
        <v>1</v>
      </c>
      <c r="AG574">
        <v>1.00346</v>
      </c>
      <c r="AH574" t="s">
        <v>107</v>
      </c>
      <c r="AQ574">
        <v>795761.55</v>
      </c>
      <c r="AR574">
        <v>799114.92</v>
      </c>
      <c r="AS574">
        <v>-3353.3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3353.37</v>
      </c>
      <c r="BA574">
        <v>3033.5</v>
      </c>
      <c r="BB574">
        <v>0</v>
      </c>
      <c r="BC574">
        <v>3033.5</v>
      </c>
      <c r="BD574">
        <v>-2744.21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198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160700000000002</v>
      </c>
      <c r="AF575">
        <v>1</v>
      </c>
      <c r="AG575">
        <v>0.99160700000000002</v>
      </c>
      <c r="AH575" t="s">
        <v>150</v>
      </c>
      <c r="AQ575">
        <v>464488.63</v>
      </c>
      <c r="AR575">
        <v>526662.03</v>
      </c>
      <c r="AS575">
        <v>-62173.4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2173.4</v>
      </c>
      <c r="BA575">
        <v>60457.15</v>
      </c>
      <c r="BB575">
        <v>0</v>
      </c>
      <c r="BC575">
        <v>60457.15</v>
      </c>
      <c r="BD575">
        <v>3931.62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198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711503</v>
      </c>
      <c r="AF576">
        <v>1</v>
      </c>
      <c r="AG576">
        <v>0.711503</v>
      </c>
      <c r="AH576" t="s">
        <v>150</v>
      </c>
      <c r="AQ576">
        <v>2478620.37</v>
      </c>
      <c r="AR576">
        <v>2441622.87</v>
      </c>
      <c r="AS576">
        <v>36997.5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36997.5</v>
      </c>
      <c r="BA576">
        <v>-37673.339999999997</v>
      </c>
      <c r="BB576">
        <v>0</v>
      </c>
      <c r="BC576">
        <v>-37673.339999999997</v>
      </c>
      <c r="BD576">
        <v>1005019.06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198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2053000000000001</v>
      </c>
      <c r="AF577">
        <v>1</v>
      </c>
      <c r="AG577">
        <v>0.42053000000000001</v>
      </c>
      <c r="AH577" t="s">
        <v>151</v>
      </c>
      <c r="AQ577">
        <v>314893.32</v>
      </c>
      <c r="AR577">
        <v>319014.26</v>
      </c>
      <c r="AS577">
        <v>-4120.9399999999996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4120.9399999999996</v>
      </c>
      <c r="BA577">
        <v>4013.14</v>
      </c>
      <c r="BB577">
        <v>0</v>
      </c>
      <c r="BC577">
        <v>4013.14</v>
      </c>
      <c r="BD577">
        <v>433907.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198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39252900000000002</v>
      </c>
      <c r="AF578">
        <v>1</v>
      </c>
      <c r="AG578">
        <v>0.39252900000000002</v>
      </c>
      <c r="AH578" t="s">
        <v>151</v>
      </c>
      <c r="AQ578">
        <v>372337.98</v>
      </c>
      <c r="AR578">
        <v>365528.17</v>
      </c>
      <c r="AS578">
        <v>6809.81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6809.81</v>
      </c>
      <c r="BA578">
        <v>-6974.65</v>
      </c>
      <c r="BB578">
        <v>0</v>
      </c>
      <c r="BC578">
        <v>-6974.65</v>
      </c>
      <c r="BD578">
        <v>576223.2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198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359346</v>
      </c>
      <c r="AF579">
        <v>1</v>
      </c>
      <c r="AG579">
        <v>0.359346</v>
      </c>
      <c r="AH579" t="s">
        <v>151</v>
      </c>
      <c r="AQ579">
        <v>490236.82</v>
      </c>
      <c r="AR579">
        <v>497327.73</v>
      </c>
      <c r="AS579">
        <v>-7090.9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7090.91</v>
      </c>
      <c r="BA579">
        <v>7003.78</v>
      </c>
      <c r="BB579">
        <v>0</v>
      </c>
      <c r="BC579">
        <v>7003.78</v>
      </c>
      <c r="BD579">
        <v>874009.3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198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34171699999999999</v>
      </c>
      <c r="AF580">
        <v>1</v>
      </c>
      <c r="AG580">
        <v>0.34171699999999999</v>
      </c>
      <c r="AH580" t="s">
        <v>151</v>
      </c>
      <c r="AQ580">
        <v>493445.95</v>
      </c>
      <c r="AR580">
        <v>484611.48</v>
      </c>
      <c r="AS580">
        <v>8834.469999999999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8834.4699999999993</v>
      </c>
      <c r="BA580">
        <v>-8958.19</v>
      </c>
      <c r="BB580">
        <v>0</v>
      </c>
      <c r="BC580">
        <v>-8958.19</v>
      </c>
      <c r="BD580">
        <v>950572.95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198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315189</v>
      </c>
      <c r="AF581">
        <v>1</v>
      </c>
      <c r="AG581">
        <v>0.315189</v>
      </c>
      <c r="AH581" t="s">
        <v>151</v>
      </c>
      <c r="AQ581">
        <v>439834.43</v>
      </c>
      <c r="AR581">
        <v>450823.65</v>
      </c>
      <c r="AS581">
        <v>-10989.22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10989.22</v>
      </c>
      <c r="BA581">
        <v>10797.4</v>
      </c>
      <c r="BB581">
        <v>0</v>
      </c>
      <c r="BC581">
        <v>10797.4</v>
      </c>
      <c r="BD581">
        <v>955627.9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198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29947600000000002</v>
      </c>
      <c r="AF582">
        <v>1</v>
      </c>
      <c r="AG582">
        <v>0.29947600000000002</v>
      </c>
      <c r="AH582" t="s">
        <v>151</v>
      </c>
      <c r="AQ582">
        <v>406334.48</v>
      </c>
      <c r="AR582">
        <v>431430.37</v>
      </c>
      <c r="AS582">
        <v>-25095.89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25095.89</v>
      </c>
      <c r="BA582">
        <v>24656.35</v>
      </c>
      <c r="BB582">
        <v>0</v>
      </c>
      <c r="BC582">
        <v>24656.35</v>
      </c>
      <c r="BD582">
        <v>950484.9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198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292711</v>
      </c>
      <c r="AF583">
        <v>1</v>
      </c>
      <c r="AG583">
        <v>0.292711</v>
      </c>
      <c r="AH583" t="s">
        <v>151</v>
      </c>
      <c r="AQ583">
        <v>532993.65</v>
      </c>
      <c r="AR583">
        <v>624751.91</v>
      </c>
      <c r="AS583">
        <v>-91758.25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91758.25</v>
      </c>
      <c r="BA583">
        <v>91576.61</v>
      </c>
      <c r="BB583">
        <v>0</v>
      </c>
      <c r="BC583">
        <v>91576.61</v>
      </c>
      <c r="BD583">
        <v>1287894.32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198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46770899999999999</v>
      </c>
      <c r="AF584">
        <v>1</v>
      </c>
      <c r="AG584">
        <v>0.46770899999999999</v>
      </c>
      <c r="AH584" t="s">
        <v>152</v>
      </c>
      <c r="AQ584">
        <v>901305.35</v>
      </c>
      <c r="AR584">
        <v>894461.62</v>
      </c>
      <c r="AS584">
        <v>6843.73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6843.73</v>
      </c>
      <c r="BA584">
        <v>-6960.64</v>
      </c>
      <c r="BB584">
        <v>0</v>
      </c>
      <c r="BC584">
        <v>-6960.64</v>
      </c>
      <c r="BD584">
        <v>1025757.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198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42783500000000002</v>
      </c>
      <c r="AF585">
        <v>1</v>
      </c>
      <c r="AG585">
        <v>0.42783500000000002</v>
      </c>
      <c r="AH585" t="s">
        <v>152</v>
      </c>
      <c r="AQ585">
        <v>927540.28</v>
      </c>
      <c r="AR585">
        <v>956449.74</v>
      </c>
      <c r="AS585">
        <v>-28909.45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8909.45</v>
      </c>
      <c r="BA585">
        <v>28785.200000000001</v>
      </c>
      <c r="BB585">
        <v>0</v>
      </c>
      <c r="BC585">
        <v>28785.200000000001</v>
      </c>
      <c r="BD585">
        <v>1240447.6599999999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198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40778999999999999</v>
      </c>
      <c r="AF586">
        <v>1</v>
      </c>
      <c r="AG586">
        <v>0.40778999999999999</v>
      </c>
      <c r="AH586" t="s">
        <v>152</v>
      </c>
      <c r="AQ586">
        <v>1004437.68</v>
      </c>
      <c r="AR586">
        <v>1026869.79</v>
      </c>
      <c r="AS586">
        <v>-22432.1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22432.11</v>
      </c>
      <c r="BA586">
        <v>22181.67</v>
      </c>
      <c r="BB586">
        <v>0</v>
      </c>
      <c r="BC586">
        <v>22181.67</v>
      </c>
      <c r="BD586">
        <v>1458687.86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198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8639699999999999</v>
      </c>
      <c r="AF587">
        <v>1</v>
      </c>
      <c r="AG587">
        <v>0.38639699999999999</v>
      </c>
      <c r="AH587" t="s">
        <v>152</v>
      </c>
      <c r="AQ587">
        <v>1317464.6000000001</v>
      </c>
      <c r="AR587">
        <v>1300794.49</v>
      </c>
      <c r="AS587">
        <v>16670.11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16670.11</v>
      </c>
      <c r="BA587">
        <v>-17069.71</v>
      </c>
      <c r="BB587">
        <v>0</v>
      </c>
      <c r="BC587">
        <v>-17069.71</v>
      </c>
      <c r="BD587">
        <v>2092152.49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198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5402600000000001</v>
      </c>
      <c r="AF588">
        <v>1</v>
      </c>
      <c r="AG588">
        <v>0.35402600000000001</v>
      </c>
      <c r="AH588" t="s">
        <v>152</v>
      </c>
      <c r="AQ588">
        <v>1622377.16</v>
      </c>
      <c r="AR588">
        <v>1475785.8</v>
      </c>
      <c r="AS588">
        <v>146591.35999999999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146591.35999999999</v>
      </c>
      <c r="BA588">
        <v>-146634.23999999999</v>
      </c>
      <c r="BB588">
        <v>0</v>
      </c>
      <c r="BC588">
        <v>-146634.23999999999</v>
      </c>
      <c r="BD588">
        <v>2960270.29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198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300842</v>
      </c>
      <c r="AF589">
        <v>1</v>
      </c>
      <c r="AG589">
        <v>0.300842</v>
      </c>
      <c r="AH589" t="s">
        <v>152</v>
      </c>
      <c r="AQ589">
        <v>1698259.42</v>
      </c>
      <c r="AR589">
        <v>1567182.43</v>
      </c>
      <c r="AS589">
        <v>131076.99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131076.99</v>
      </c>
      <c r="BA589">
        <v>-131089.88</v>
      </c>
      <c r="BB589">
        <v>0</v>
      </c>
      <c r="BC589">
        <v>-131089.88</v>
      </c>
      <c r="BD589">
        <v>3946770.03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198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5696999999999998</v>
      </c>
      <c r="AF590">
        <v>1</v>
      </c>
      <c r="AG590">
        <v>0.25696999999999998</v>
      </c>
      <c r="AH590" t="s">
        <v>152</v>
      </c>
      <c r="AQ590">
        <v>1586792.3</v>
      </c>
      <c r="AR590">
        <v>1465299.26</v>
      </c>
      <c r="AS590">
        <v>121493.04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121493.04</v>
      </c>
      <c r="BA590">
        <v>-121501.66</v>
      </c>
      <c r="BB590">
        <v>0</v>
      </c>
      <c r="BC590">
        <v>-121501.66</v>
      </c>
      <c r="BD590">
        <v>4588219.1399999997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198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21136</v>
      </c>
      <c r="AF591">
        <v>1</v>
      </c>
      <c r="AG591">
        <v>0.221136</v>
      </c>
      <c r="AH591" t="s">
        <v>152</v>
      </c>
      <c r="AQ591">
        <v>1548008.59</v>
      </c>
      <c r="AR591">
        <v>1230165.6299999999</v>
      </c>
      <c r="AS591">
        <v>317842.96000000002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17842.96000000002</v>
      </c>
      <c r="BA591">
        <v>-317848.15999999997</v>
      </c>
      <c r="BB591">
        <v>0</v>
      </c>
      <c r="BC591">
        <v>-317848.15999999997</v>
      </c>
      <c r="BD591">
        <v>5452234.6600000001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198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16237099999999999</v>
      </c>
      <c r="AF592">
        <v>1</v>
      </c>
      <c r="AG592">
        <v>0.16237099999999999</v>
      </c>
      <c r="AH592" t="s">
        <v>152</v>
      </c>
      <c r="AQ592">
        <v>1435454.71</v>
      </c>
      <c r="AR592">
        <v>1146696.0900000001</v>
      </c>
      <c r="AS592">
        <v>288758.62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288758.62</v>
      </c>
      <c r="BA592">
        <v>-288873.73</v>
      </c>
      <c r="BB592">
        <v>0</v>
      </c>
      <c r="BC592">
        <v>-288873.73</v>
      </c>
      <c r="BD592">
        <v>7405121.6100000003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198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20888</v>
      </c>
      <c r="AF593">
        <v>1</v>
      </c>
      <c r="AG593">
        <v>0.120888</v>
      </c>
      <c r="AH593" t="s">
        <v>152</v>
      </c>
      <c r="AQ593">
        <v>851584.91</v>
      </c>
      <c r="AR593">
        <v>624329.93000000005</v>
      </c>
      <c r="AS593">
        <v>227254.97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227254.97</v>
      </c>
      <c r="BA593">
        <v>-227340.77</v>
      </c>
      <c r="BB593">
        <v>0</v>
      </c>
      <c r="BC593">
        <v>-227340.77</v>
      </c>
      <c r="BD593">
        <v>6192815.29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198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8.3276000000000003E-2</v>
      </c>
      <c r="AF594">
        <v>1</v>
      </c>
      <c r="AG594">
        <v>8.3276000000000003E-2</v>
      </c>
      <c r="AH594" t="s">
        <v>152</v>
      </c>
      <c r="AQ594">
        <v>652323.74</v>
      </c>
      <c r="AR594">
        <v>523677.86</v>
      </c>
      <c r="AS594">
        <v>128645.87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28645.87</v>
      </c>
      <c r="BA594">
        <v>-128689.08</v>
      </c>
      <c r="BB594">
        <v>0</v>
      </c>
      <c r="BC594">
        <v>-128689.08</v>
      </c>
      <c r="BD594">
        <v>7180988.9299999997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198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38254899999999997</v>
      </c>
      <c r="AF595">
        <v>1</v>
      </c>
      <c r="AG595">
        <v>0.38254899999999997</v>
      </c>
      <c r="AH595" t="s">
        <v>110</v>
      </c>
      <c r="AQ595">
        <v>393645.97</v>
      </c>
      <c r="AR595">
        <v>382863.56</v>
      </c>
      <c r="AS595">
        <v>10782.4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0782.42</v>
      </c>
      <c r="BA595">
        <v>-10785.51</v>
      </c>
      <c r="BB595">
        <v>0</v>
      </c>
      <c r="BC595">
        <v>-10785.51</v>
      </c>
      <c r="BD595">
        <v>635362.07999999996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198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7766499999999999</v>
      </c>
      <c r="AF596">
        <v>1</v>
      </c>
      <c r="AG596">
        <v>0.17766499999999999</v>
      </c>
      <c r="AH596" t="s">
        <v>110</v>
      </c>
      <c r="AQ596">
        <v>38283.15</v>
      </c>
      <c r="AR596">
        <v>39623.870000000003</v>
      </c>
      <c r="AS596">
        <v>-1340.72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340.72</v>
      </c>
      <c r="BA596">
        <v>1339.16</v>
      </c>
      <c r="BB596">
        <v>0</v>
      </c>
      <c r="BC596">
        <v>1339.16</v>
      </c>
      <c r="BD596">
        <v>177195.88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198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23855000000000001</v>
      </c>
      <c r="AF597">
        <v>1</v>
      </c>
      <c r="AG597">
        <v>0.23855000000000001</v>
      </c>
      <c r="AH597" t="s">
        <v>110</v>
      </c>
      <c r="AQ597">
        <v>94482.86</v>
      </c>
      <c r="AR597">
        <v>90702.399999999994</v>
      </c>
      <c r="AS597">
        <v>3780.46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780.46</v>
      </c>
      <c r="BA597">
        <v>-3783.32</v>
      </c>
      <c r="BB597">
        <v>0</v>
      </c>
      <c r="BC597">
        <v>-3783.32</v>
      </c>
      <c r="BD597">
        <v>301588.90000000002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198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5.7308999999999999E-2</v>
      </c>
      <c r="AF598">
        <v>1</v>
      </c>
      <c r="AG598">
        <v>5.7308999999999999E-2</v>
      </c>
      <c r="AH598" t="s">
        <v>110</v>
      </c>
      <c r="AQ598">
        <v>12910.02</v>
      </c>
      <c r="AR598">
        <v>12941.25</v>
      </c>
      <c r="AS598">
        <v>-31.22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31.22</v>
      </c>
      <c r="BA598">
        <v>31.22</v>
      </c>
      <c r="BB598">
        <v>0</v>
      </c>
      <c r="BC598">
        <v>31.22</v>
      </c>
      <c r="BD598">
        <v>212360.93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198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6.1856000000000001E-2</v>
      </c>
      <c r="AF599">
        <v>1</v>
      </c>
      <c r="AG599">
        <v>6.1856000000000001E-2</v>
      </c>
      <c r="AH599" t="s">
        <v>110</v>
      </c>
      <c r="AQ599">
        <v>21883.01</v>
      </c>
      <c r="AR599">
        <v>23293.919999999998</v>
      </c>
      <c r="AS599">
        <v>-1410.92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410.92</v>
      </c>
      <c r="BA599">
        <v>1410.61</v>
      </c>
      <c r="BB599">
        <v>0</v>
      </c>
      <c r="BC599">
        <v>1410.61</v>
      </c>
      <c r="BD599">
        <v>331890.94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198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7.0904999999999996E-2</v>
      </c>
      <c r="AF600">
        <v>1</v>
      </c>
      <c r="AG600">
        <v>7.0904999999999996E-2</v>
      </c>
      <c r="AH600" t="s">
        <v>110</v>
      </c>
      <c r="AQ600">
        <v>29163.13</v>
      </c>
      <c r="AR600">
        <v>31280.29</v>
      </c>
      <c r="AS600">
        <v>-2117.15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117.15</v>
      </c>
      <c r="BA600">
        <v>2117.14</v>
      </c>
      <c r="BB600">
        <v>0</v>
      </c>
      <c r="BC600">
        <v>2117.14</v>
      </c>
      <c r="BD600">
        <v>382136.71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198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4.1099999999999998E-2</v>
      </c>
      <c r="AF601">
        <v>1</v>
      </c>
      <c r="AG601">
        <v>4.1099999999999998E-2</v>
      </c>
      <c r="AH601" t="s">
        <v>107</v>
      </c>
      <c r="AQ601">
        <v>19780.45</v>
      </c>
      <c r="AR601">
        <v>20405.41</v>
      </c>
      <c r="AS601">
        <v>-624.96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24.96</v>
      </c>
      <c r="BA601">
        <v>624.96</v>
      </c>
      <c r="BB601">
        <v>0</v>
      </c>
      <c r="BC601">
        <v>624.96</v>
      </c>
      <c r="BD601">
        <v>461492.65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198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2.6792E-2</v>
      </c>
      <c r="AF602">
        <v>1</v>
      </c>
      <c r="AG602">
        <v>2.6792E-2</v>
      </c>
      <c r="AH602" t="s">
        <v>107</v>
      </c>
      <c r="AQ602">
        <v>11035.45</v>
      </c>
      <c r="AR602">
        <v>11626.52</v>
      </c>
      <c r="AS602">
        <v>-591.07000000000005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91.07000000000005</v>
      </c>
      <c r="BA602">
        <v>588.12</v>
      </c>
      <c r="BB602">
        <v>0</v>
      </c>
      <c r="BC602">
        <v>588.12</v>
      </c>
      <c r="BD602">
        <v>400850.82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198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0378800000000001</v>
      </c>
      <c r="AF603">
        <v>1</v>
      </c>
      <c r="AG603">
        <v>0.10378800000000001</v>
      </c>
      <c r="AH603" t="s">
        <v>107</v>
      </c>
      <c r="AQ603">
        <v>49147.74</v>
      </c>
      <c r="AR603">
        <v>51413.95</v>
      </c>
      <c r="AS603">
        <v>-2266.21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266.21</v>
      </c>
      <c r="BA603">
        <v>2266.21</v>
      </c>
      <c r="BB603">
        <v>0</v>
      </c>
      <c r="BC603">
        <v>2266.21</v>
      </c>
      <c r="BD603">
        <v>42439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198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18981</v>
      </c>
      <c r="AF604">
        <v>1</v>
      </c>
      <c r="AG604">
        <v>0.118981</v>
      </c>
      <c r="AH604" t="s">
        <v>107</v>
      </c>
      <c r="AQ604">
        <v>5540.68</v>
      </c>
      <c r="AR604">
        <v>4810.3</v>
      </c>
      <c r="AS604">
        <v>730.3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30.38</v>
      </c>
      <c r="BA604">
        <v>-730.38</v>
      </c>
      <c r="BB604">
        <v>0</v>
      </c>
      <c r="BC604">
        <v>-730.38</v>
      </c>
      <c r="BD604">
        <v>41027.1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198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</v>
      </c>
      <c r="AF605">
        <v>1</v>
      </c>
      <c r="AG605">
        <v>0</v>
      </c>
      <c r="AH605" t="s">
        <v>107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729.279999999999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198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</v>
      </c>
      <c r="AF606">
        <v>1</v>
      </c>
      <c r="AG606">
        <v>0</v>
      </c>
      <c r="AH606" t="s">
        <v>107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947.69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198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2.511E-2</v>
      </c>
      <c r="AF607">
        <v>1</v>
      </c>
      <c r="AG607">
        <v>2.511E-2</v>
      </c>
      <c r="AH607" t="s">
        <v>107</v>
      </c>
      <c r="AQ607">
        <v>1754.73</v>
      </c>
      <c r="AR607">
        <v>2386.3000000000002</v>
      </c>
      <c r="AS607">
        <v>-631.5599999999999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1.55999999999995</v>
      </c>
      <c r="BA607">
        <v>631.55999999999995</v>
      </c>
      <c r="BB607">
        <v>0</v>
      </c>
      <c r="BC607">
        <v>631.55999999999995</v>
      </c>
      <c r="BD607">
        <v>68128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198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7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198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7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198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7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198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7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198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7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198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7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198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1</v>
      </c>
      <c r="AG614">
        <v>0</v>
      </c>
      <c r="AH614" t="s">
        <v>153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198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0982400000000001</v>
      </c>
      <c r="AF615">
        <v>1</v>
      </c>
      <c r="AG615">
        <v>0.20982400000000001</v>
      </c>
      <c r="AH615" t="s">
        <v>110</v>
      </c>
      <c r="AQ615">
        <v>22989.99</v>
      </c>
      <c r="AR615">
        <v>24299.52</v>
      </c>
      <c r="AS615">
        <v>-1309.5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53</v>
      </c>
      <c r="BA615">
        <v>1309.07</v>
      </c>
      <c r="BB615">
        <v>0</v>
      </c>
      <c r="BC615">
        <v>1309.07</v>
      </c>
      <c r="BD615">
        <v>86577.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198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1</v>
      </c>
      <c r="AG616">
        <v>0</v>
      </c>
      <c r="AH616" t="s">
        <v>153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198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7949100000000001</v>
      </c>
      <c r="AF617">
        <v>1</v>
      </c>
      <c r="AG617">
        <v>0.17949100000000001</v>
      </c>
      <c r="AH617" t="s">
        <v>110</v>
      </c>
      <c r="AQ617">
        <v>387242.17</v>
      </c>
      <c r="AR617">
        <v>387892.89</v>
      </c>
      <c r="AS617">
        <v>-650.72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650.72</v>
      </c>
      <c r="BA617">
        <v>635.99</v>
      </c>
      <c r="BB617">
        <v>0</v>
      </c>
      <c r="BC617">
        <v>635.99</v>
      </c>
      <c r="BD617">
        <v>1770206.35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198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5732699999999999</v>
      </c>
      <c r="AF618">
        <v>1</v>
      </c>
      <c r="AG618">
        <v>0.15732699999999999</v>
      </c>
      <c r="AH618" t="s">
        <v>110</v>
      </c>
      <c r="AQ618">
        <v>348946.75</v>
      </c>
      <c r="AR618">
        <v>341225.09</v>
      </c>
      <c r="AS618">
        <v>7721.6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721.66</v>
      </c>
      <c r="BA618">
        <v>-7745.95</v>
      </c>
      <c r="BB618">
        <v>0</v>
      </c>
      <c r="BC618">
        <v>-7745.95</v>
      </c>
      <c r="BD618">
        <v>1869028.2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198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21487800000000001</v>
      </c>
      <c r="AF619">
        <v>1</v>
      </c>
      <c r="AG619">
        <v>0.21487800000000001</v>
      </c>
      <c r="AH619" t="s">
        <v>110</v>
      </c>
      <c r="AQ619">
        <v>425662.2</v>
      </c>
      <c r="AR619">
        <v>417423.47</v>
      </c>
      <c r="AS619">
        <v>8238.7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238.73</v>
      </c>
      <c r="BA619">
        <v>-8253.86</v>
      </c>
      <c r="BB619">
        <v>0</v>
      </c>
      <c r="BC619">
        <v>-8253.86</v>
      </c>
      <c r="BD619">
        <v>1555286.1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198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62331</v>
      </c>
      <c r="AF620">
        <v>1</v>
      </c>
      <c r="AG620">
        <v>0.162331</v>
      </c>
      <c r="AH620" t="s">
        <v>110</v>
      </c>
      <c r="AQ620">
        <v>558897.21</v>
      </c>
      <c r="AR620">
        <v>546443.23</v>
      </c>
      <c r="AS620">
        <v>12453.98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453.98</v>
      </c>
      <c r="BA620">
        <v>-12496.17</v>
      </c>
      <c r="BB620">
        <v>0</v>
      </c>
      <c r="BC620">
        <v>-12496.17</v>
      </c>
      <c r="BD620">
        <v>2884046.65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198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63663</v>
      </c>
      <c r="AF621">
        <v>1</v>
      </c>
      <c r="AG621">
        <v>0.163663</v>
      </c>
      <c r="AH621" t="s">
        <v>110</v>
      </c>
      <c r="AQ621">
        <v>391193.53</v>
      </c>
      <c r="AR621">
        <v>378019.35</v>
      </c>
      <c r="AS621">
        <v>13174.17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174.17</v>
      </c>
      <c r="BA621">
        <v>-13185.4</v>
      </c>
      <c r="BB621">
        <v>0</v>
      </c>
      <c r="BC621">
        <v>-13185.4</v>
      </c>
      <c r="BD621">
        <v>1999044.13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198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2639900000000001</v>
      </c>
      <c r="AF622">
        <v>1</v>
      </c>
      <c r="AG622">
        <v>0.12639900000000001</v>
      </c>
      <c r="AH622" t="s">
        <v>110</v>
      </c>
      <c r="AQ622">
        <v>292356.46000000002</v>
      </c>
      <c r="AR622">
        <v>285466.64</v>
      </c>
      <c r="AS622">
        <v>6889.8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889.82</v>
      </c>
      <c r="BA622">
        <v>-6919.17</v>
      </c>
      <c r="BB622">
        <v>0</v>
      </c>
      <c r="BC622">
        <v>-6919.17</v>
      </c>
      <c r="BD622">
        <v>2020609.56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198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8093799999999999</v>
      </c>
      <c r="AF623">
        <v>1</v>
      </c>
      <c r="AG623">
        <v>0.18093799999999999</v>
      </c>
      <c r="AH623" t="s">
        <v>110</v>
      </c>
      <c r="AQ623">
        <v>402793.43</v>
      </c>
      <c r="AR623">
        <v>392882.07</v>
      </c>
      <c r="AS623">
        <v>9911.36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9911.36</v>
      </c>
      <c r="BA623">
        <v>-9955.31</v>
      </c>
      <c r="BB623">
        <v>0</v>
      </c>
      <c r="BC623">
        <v>-9955.31</v>
      </c>
      <c r="BD623">
        <v>1823344.3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198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03048</v>
      </c>
      <c r="AF624">
        <v>1</v>
      </c>
      <c r="AG624">
        <v>0.103048</v>
      </c>
      <c r="AH624" t="s">
        <v>110</v>
      </c>
      <c r="AQ624">
        <v>261633.94</v>
      </c>
      <c r="AR624">
        <v>254443.99</v>
      </c>
      <c r="AS624">
        <v>7189.9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189.94</v>
      </c>
      <c r="BA624">
        <v>-7211.08</v>
      </c>
      <c r="BB624">
        <v>0</v>
      </c>
      <c r="BC624">
        <v>-7211.08</v>
      </c>
      <c r="BD624">
        <v>2277313.38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198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39573</v>
      </c>
      <c r="AF625">
        <v>1</v>
      </c>
      <c r="AG625">
        <v>0.139573</v>
      </c>
      <c r="AH625" t="s">
        <v>110</v>
      </c>
      <c r="AQ625">
        <v>306578.61</v>
      </c>
      <c r="AR625">
        <v>293929.78000000003</v>
      </c>
      <c r="AS625">
        <v>12648.82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2648.82</v>
      </c>
      <c r="BA625">
        <v>-12674.86</v>
      </c>
      <c r="BB625">
        <v>0</v>
      </c>
      <c r="BC625">
        <v>-12674.86</v>
      </c>
      <c r="BD625">
        <v>1889960.5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198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24288</v>
      </c>
      <c r="AF626">
        <v>1</v>
      </c>
      <c r="AG626">
        <v>0.124288</v>
      </c>
      <c r="AH626" t="s">
        <v>110</v>
      </c>
      <c r="AQ626">
        <v>487824.57</v>
      </c>
      <c r="AR626">
        <v>467313.4</v>
      </c>
      <c r="AS626">
        <v>20511.16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11.169999999998</v>
      </c>
      <c r="BA626">
        <v>-21522.81</v>
      </c>
      <c r="BB626">
        <v>0</v>
      </c>
      <c r="BC626">
        <v>-21522.81</v>
      </c>
      <c r="BD626">
        <v>3437125.55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198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09598</v>
      </c>
      <c r="AF627">
        <v>1</v>
      </c>
      <c r="AG627">
        <v>0.109598</v>
      </c>
      <c r="AH627" t="s">
        <v>110</v>
      </c>
      <c r="AQ627">
        <v>451980.11</v>
      </c>
      <c r="AR627">
        <v>427357.52</v>
      </c>
      <c r="AS627">
        <v>24622.59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622.59</v>
      </c>
      <c r="BA627">
        <v>-24631.55</v>
      </c>
      <c r="BB627">
        <v>0</v>
      </c>
      <c r="BC627">
        <v>-24631.55</v>
      </c>
      <c r="BD627">
        <v>3672014.4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198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7.4898999999999993E-2</v>
      </c>
      <c r="AF628">
        <v>1</v>
      </c>
      <c r="AG628">
        <v>7.4898999999999993E-2</v>
      </c>
      <c r="AH628" t="s">
        <v>110</v>
      </c>
      <c r="AQ628">
        <v>376715.72</v>
      </c>
      <c r="AR628">
        <v>355762.38</v>
      </c>
      <c r="AS628">
        <v>20953.3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0953.34</v>
      </c>
      <c r="BA628">
        <v>-20954.55</v>
      </c>
      <c r="BB628">
        <v>0</v>
      </c>
      <c r="BC628">
        <v>-20954.55</v>
      </c>
      <c r="BD628">
        <v>4652944.2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198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0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198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0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198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0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198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0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198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0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198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3805E-2</v>
      </c>
      <c r="AF634">
        <v>1</v>
      </c>
      <c r="AG634">
        <v>2.3805E-2</v>
      </c>
      <c r="AH634" t="s">
        <v>110</v>
      </c>
      <c r="AQ634">
        <v>177035.83</v>
      </c>
      <c r="AR634">
        <v>153548.38</v>
      </c>
      <c r="AS634">
        <v>23487.45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3487.45</v>
      </c>
      <c r="BA634">
        <v>-23487.45</v>
      </c>
      <c r="BB634">
        <v>0</v>
      </c>
      <c r="BC634">
        <v>-23487.45</v>
      </c>
      <c r="BD634">
        <v>7259900.9900000002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198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7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198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3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198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</v>
      </c>
      <c r="AG637">
        <v>0</v>
      </c>
      <c r="AH637" t="s">
        <v>153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198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37913200000000002</v>
      </c>
      <c r="AF638">
        <v>1</v>
      </c>
      <c r="AG638">
        <v>0.37913200000000002</v>
      </c>
      <c r="AH638" t="s">
        <v>110</v>
      </c>
      <c r="AQ638">
        <v>94311.41</v>
      </c>
      <c r="AR638">
        <v>100064.1</v>
      </c>
      <c r="AS638">
        <v>-5752.69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52.69</v>
      </c>
      <c r="BA638">
        <v>5574.16</v>
      </c>
      <c r="BB638">
        <v>0</v>
      </c>
      <c r="BC638">
        <v>5574.16</v>
      </c>
      <c r="BD638">
        <v>154444.6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198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8986699999999999</v>
      </c>
      <c r="AF639">
        <v>1</v>
      </c>
      <c r="AG639">
        <v>0.28986699999999999</v>
      </c>
      <c r="AH639" t="s">
        <v>110</v>
      </c>
      <c r="AQ639">
        <v>878897.57</v>
      </c>
      <c r="AR639">
        <v>904895.58</v>
      </c>
      <c r="AS639">
        <v>-25998.01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25998.01</v>
      </c>
      <c r="BA639">
        <v>25876.58</v>
      </c>
      <c r="BB639">
        <v>0</v>
      </c>
      <c r="BC639">
        <v>25876.58</v>
      </c>
      <c r="BD639">
        <v>2153170.3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198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35288</v>
      </c>
      <c r="AF640">
        <v>1</v>
      </c>
      <c r="AG640">
        <v>0.235288</v>
      </c>
      <c r="AH640" t="s">
        <v>110</v>
      </c>
      <c r="AQ640">
        <v>201617.63</v>
      </c>
      <c r="AR640">
        <v>200090.22</v>
      </c>
      <c r="AS640">
        <v>1527.41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527.41</v>
      </c>
      <c r="BA640">
        <v>-1540.02</v>
      </c>
      <c r="BB640">
        <v>0</v>
      </c>
      <c r="BC640">
        <v>-1540.02</v>
      </c>
      <c r="BD640">
        <v>655278.1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198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23803099999999999</v>
      </c>
      <c r="AF641">
        <v>1</v>
      </c>
      <c r="AG641">
        <v>0.23803099999999999</v>
      </c>
      <c r="AH641" t="s">
        <v>110</v>
      </c>
      <c r="AQ641">
        <v>179020.1</v>
      </c>
      <c r="AR641">
        <v>177523.4</v>
      </c>
      <c r="AS641">
        <v>1496.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96.7</v>
      </c>
      <c r="BA641">
        <v>-1529.54</v>
      </c>
      <c r="BB641">
        <v>0</v>
      </c>
      <c r="BC641">
        <v>-1529.54</v>
      </c>
      <c r="BD641">
        <v>573068.4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198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20776900000000001</v>
      </c>
      <c r="AF642">
        <v>1</v>
      </c>
      <c r="AG642">
        <v>0.20776900000000001</v>
      </c>
      <c r="AH642" t="s">
        <v>110</v>
      </c>
      <c r="AQ642">
        <v>191351.2</v>
      </c>
      <c r="AR642">
        <v>188374.76</v>
      </c>
      <c r="AS642">
        <v>2976.4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976.44</v>
      </c>
      <c r="BA642">
        <v>-2989.95</v>
      </c>
      <c r="BB642">
        <v>0</v>
      </c>
      <c r="BC642">
        <v>-2989.95</v>
      </c>
      <c r="BD642">
        <v>729629.29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198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9111300000000001</v>
      </c>
      <c r="AF643">
        <v>1</v>
      </c>
      <c r="AG643">
        <v>0.19111300000000001</v>
      </c>
      <c r="AH643" t="s">
        <v>110</v>
      </c>
      <c r="AQ643">
        <v>157580.79999999999</v>
      </c>
      <c r="AR643">
        <v>157531.93</v>
      </c>
      <c r="AS643">
        <v>48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48.87</v>
      </c>
      <c r="BA643">
        <v>-64.709999999999994</v>
      </c>
      <c r="BB643">
        <v>0</v>
      </c>
      <c r="BC643">
        <v>-64.709999999999994</v>
      </c>
      <c r="BD643">
        <v>666960.24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198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9329199999999999</v>
      </c>
      <c r="AF644">
        <v>1</v>
      </c>
      <c r="AG644">
        <v>0.19329199999999999</v>
      </c>
      <c r="AH644" t="s">
        <v>110</v>
      </c>
      <c r="AQ644">
        <v>196990.41</v>
      </c>
      <c r="AR644">
        <v>192681.43</v>
      </c>
      <c r="AS644">
        <v>4308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308.99</v>
      </c>
      <c r="BA644">
        <v>-4327.6499999999996</v>
      </c>
      <c r="BB644">
        <v>0</v>
      </c>
      <c r="BC644">
        <v>-4327.6499999999996</v>
      </c>
      <c r="BD644">
        <v>822145.71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198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7154900000000001</v>
      </c>
      <c r="AF645">
        <v>1</v>
      </c>
      <c r="AG645">
        <v>0.17154900000000001</v>
      </c>
      <c r="AH645" t="s">
        <v>110</v>
      </c>
      <c r="AQ645">
        <v>142298.85999999999</v>
      </c>
      <c r="AR645">
        <v>142231.42000000001</v>
      </c>
      <c r="AS645">
        <v>67.44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67.44</v>
      </c>
      <c r="BA645">
        <v>-83.34</v>
      </c>
      <c r="BB645">
        <v>0</v>
      </c>
      <c r="BC645">
        <v>-83.34</v>
      </c>
      <c r="BD645">
        <v>687196.81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198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8269299999999999</v>
      </c>
      <c r="AF646">
        <v>1</v>
      </c>
      <c r="AG646">
        <v>0.18269299999999999</v>
      </c>
      <c r="AH646" t="s">
        <v>110</v>
      </c>
      <c r="AQ646">
        <v>161170.51999999999</v>
      </c>
      <c r="AR646">
        <v>156445.68</v>
      </c>
      <c r="AS646">
        <v>4724.8500000000004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724.8500000000004</v>
      </c>
      <c r="BA646">
        <v>-4737.3599999999997</v>
      </c>
      <c r="BB646">
        <v>0</v>
      </c>
      <c r="BC646">
        <v>-4737.3599999999997</v>
      </c>
      <c r="BD646">
        <v>721021.71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198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3571</v>
      </c>
      <c r="AF647">
        <v>1</v>
      </c>
      <c r="AG647">
        <v>0.143571</v>
      </c>
      <c r="AH647" t="s">
        <v>110</v>
      </c>
      <c r="AQ647">
        <v>140533.63</v>
      </c>
      <c r="AR647">
        <v>136907.89000000001</v>
      </c>
      <c r="AS647">
        <v>3625.74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625.74</v>
      </c>
      <c r="BA647">
        <v>-3632.05</v>
      </c>
      <c r="BB647">
        <v>0</v>
      </c>
      <c r="BC647">
        <v>-3632.05</v>
      </c>
      <c r="BD647">
        <v>838308.83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198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4608</v>
      </c>
      <c r="AF648">
        <v>1</v>
      </c>
      <c r="AG648">
        <v>0.154608</v>
      </c>
      <c r="AH648" t="s">
        <v>110</v>
      </c>
      <c r="AQ648">
        <v>163419.17000000001</v>
      </c>
      <c r="AR648">
        <v>157543.60999999999</v>
      </c>
      <c r="AS648">
        <v>5875.5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875.56</v>
      </c>
      <c r="BA648">
        <v>-5892.07</v>
      </c>
      <c r="BB648">
        <v>0</v>
      </c>
      <c r="BC648">
        <v>-5892.07</v>
      </c>
      <c r="BD648">
        <v>893573.09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198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5187100000000001</v>
      </c>
      <c r="AF649">
        <v>1</v>
      </c>
      <c r="AG649">
        <v>0.15187100000000001</v>
      </c>
      <c r="AH649" t="s">
        <v>110</v>
      </c>
      <c r="AQ649">
        <v>253872.04</v>
      </c>
      <c r="AR649">
        <v>243268.05</v>
      </c>
      <c r="AS649">
        <v>10603.99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603.99</v>
      </c>
      <c r="BA649">
        <v>-10654.09</v>
      </c>
      <c r="BB649">
        <v>0</v>
      </c>
      <c r="BC649">
        <v>-10654.09</v>
      </c>
      <c r="BD649">
        <v>1417756.71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198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661499999999999</v>
      </c>
      <c r="AF650">
        <v>1</v>
      </c>
      <c r="AG650">
        <v>0.13661499999999999</v>
      </c>
      <c r="AH650" t="s">
        <v>110</v>
      </c>
      <c r="AQ650">
        <v>251539.66</v>
      </c>
      <c r="AR650">
        <v>240667.87</v>
      </c>
      <c r="AS650">
        <v>10871.79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871.79</v>
      </c>
      <c r="BA650">
        <v>-11411.97</v>
      </c>
      <c r="BB650">
        <v>0</v>
      </c>
      <c r="BC650">
        <v>-11411.97</v>
      </c>
      <c r="BD650">
        <v>1589695.6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198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05417</v>
      </c>
      <c r="AF651">
        <v>1</v>
      </c>
      <c r="AG651">
        <v>0.105417</v>
      </c>
      <c r="AH651" t="s">
        <v>110</v>
      </c>
      <c r="AQ651">
        <v>219290.52</v>
      </c>
      <c r="AR651">
        <v>206750.91</v>
      </c>
      <c r="AS651">
        <v>12539.6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9.6</v>
      </c>
      <c r="BA651">
        <v>-12546.4</v>
      </c>
      <c r="BB651">
        <v>0</v>
      </c>
      <c r="BC651">
        <v>-12546.4</v>
      </c>
      <c r="BD651">
        <v>1860935.04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198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10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198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10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198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10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198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10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198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10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198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3.3163999999999999E-2</v>
      </c>
      <c r="AF657">
        <v>1</v>
      </c>
      <c r="AG657">
        <v>3.3163999999999999E-2</v>
      </c>
      <c r="AH657" t="s">
        <v>110</v>
      </c>
      <c r="AQ657">
        <v>90546.99</v>
      </c>
      <c r="AR657">
        <v>78868.960000000006</v>
      </c>
      <c r="AS657">
        <v>11678.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11678.03</v>
      </c>
      <c r="BA657">
        <v>-11680.82</v>
      </c>
      <c r="BB657">
        <v>0</v>
      </c>
      <c r="BC657">
        <v>-11680.82</v>
      </c>
      <c r="BD657">
        <v>2639768.92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198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3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198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1</v>
      </c>
      <c r="AG659">
        <v>3.2939000000000003E-2</v>
      </c>
      <c r="AH659" t="s">
        <v>107</v>
      </c>
      <c r="AQ659">
        <v>1983.02</v>
      </c>
      <c r="AR659">
        <v>2138.7600000000002</v>
      </c>
      <c r="AS659">
        <v>-155.7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5.75</v>
      </c>
      <c r="BA659">
        <v>155.25</v>
      </c>
      <c r="BB659">
        <v>0</v>
      </c>
      <c r="BC659">
        <v>155.25</v>
      </c>
      <c r="BD659">
        <v>58219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198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0</v>
      </c>
      <c r="AF660">
        <v>1</v>
      </c>
      <c r="AG660">
        <v>0</v>
      </c>
      <c r="AH660" t="s">
        <v>107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287.3599999999997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198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0</v>
      </c>
      <c r="AF661">
        <v>1</v>
      </c>
      <c r="AG661">
        <v>0</v>
      </c>
      <c r="AH661" t="s">
        <v>107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125.4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198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0</v>
      </c>
      <c r="AF662">
        <v>1</v>
      </c>
      <c r="AG662">
        <v>0</v>
      </c>
      <c r="AH662" t="s">
        <v>107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517.29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198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7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198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7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198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7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198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7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199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99639800000000001</v>
      </c>
      <c r="AF667">
        <v>1</v>
      </c>
      <c r="AG667">
        <v>0.99639800000000001</v>
      </c>
      <c r="AH667" t="s">
        <v>107</v>
      </c>
      <c r="AQ667">
        <v>360776.91</v>
      </c>
      <c r="AR667">
        <v>362502.29</v>
      </c>
      <c r="AS667">
        <v>-1725.38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725.38</v>
      </c>
      <c r="BA667">
        <v>1543.43</v>
      </c>
      <c r="BB667">
        <v>0</v>
      </c>
      <c r="BC667">
        <v>1543.43</v>
      </c>
      <c r="BD667">
        <v>1304.17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199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99775999999999998</v>
      </c>
      <c r="AF668">
        <v>1</v>
      </c>
      <c r="AG668">
        <v>0.99775999999999998</v>
      </c>
      <c r="AH668" t="s">
        <v>107</v>
      </c>
      <c r="AQ668">
        <v>72610.75</v>
      </c>
      <c r="AR668">
        <v>75624.009999999995</v>
      </c>
      <c r="AS668">
        <v>-3013.2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013.25</v>
      </c>
      <c r="BA668">
        <v>2987.35</v>
      </c>
      <c r="BB668">
        <v>0</v>
      </c>
      <c r="BC668">
        <v>2987.35</v>
      </c>
      <c r="BD668">
        <v>163.01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199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029349999999999</v>
      </c>
      <c r="AF669">
        <v>1</v>
      </c>
      <c r="AG669">
        <v>1.0029349999999999</v>
      </c>
      <c r="AH669" t="s">
        <v>107</v>
      </c>
      <c r="AQ669">
        <v>790975.21</v>
      </c>
      <c r="AR669">
        <v>795761.55</v>
      </c>
      <c r="AS669">
        <v>-4786.3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4786.34</v>
      </c>
      <c r="BA669">
        <v>4504.54</v>
      </c>
      <c r="BB669">
        <v>0</v>
      </c>
      <c r="BC669">
        <v>4504.54</v>
      </c>
      <c r="BD669">
        <v>-2314.36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199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0.991151</v>
      </c>
      <c r="AF670">
        <v>1</v>
      </c>
      <c r="AG670">
        <v>0.991151</v>
      </c>
      <c r="AH670" t="s">
        <v>150</v>
      </c>
      <c r="AQ670">
        <v>407493.13</v>
      </c>
      <c r="AR670">
        <v>464488.63</v>
      </c>
      <c r="AS670">
        <v>-56995.5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56995.5</v>
      </c>
      <c r="BA670">
        <v>55397.64</v>
      </c>
      <c r="BB670">
        <v>0</v>
      </c>
      <c r="BC670">
        <v>55397.64</v>
      </c>
      <c r="BD670">
        <v>3638.1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199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84865100000000004</v>
      </c>
      <c r="AF671">
        <v>1</v>
      </c>
      <c r="AG671">
        <v>0.84865100000000004</v>
      </c>
      <c r="AH671" t="s">
        <v>150</v>
      </c>
      <c r="AQ671">
        <v>2736641.49</v>
      </c>
      <c r="AR671">
        <v>2478620.37</v>
      </c>
      <c r="AS671">
        <v>258021.1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258021.12</v>
      </c>
      <c r="BA671">
        <v>-258620.74</v>
      </c>
      <c r="BB671">
        <v>0</v>
      </c>
      <c r="BC671">
        <v>-258620.74</v>
      </c>
      <c r="BD671">
        <v>488053.53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199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4285400000000003</v>
      </c>
      <c r="AF672">
        <v>1</v>
      </c>
      <c r="AG672">
        <v>0.44285400000000003</v>
      </c>
      <c r="AH672" t="s">
        <v>151</v>
      </c>
      <c r="AQ672">
        <v>305368.45</v>
      </c>
      <c r="AR672">
        <v>314893.32</v>
      </c>
      <c r="AS672">
        <v>-9524.8700000000008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9524.8700000000008</v>
      </c>
      <c r="BA672">
        <v>9428.24</v>
      </c>
      <c r="BB672">
        <v>0</v>
      </c>
      <c r="BC672">
        <v>9428.24</v>
      </c>
      <c r="BD672">
        <v>384177.75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199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2053000000000001</v>
      </c>
      <c r="AF673">
        <v>1</v>
      </c>
      <c r="AG673">
        <v>0.42053000000000001</v>
      </c>
      <c r="AH673" t="s">
        <v>151</v>
      </c>
      <c r="AQ673">
        <v>371845.9</v>
      </c>
      <c r="AR673">
        <v>372337.98</v>
      </c>
      <c r="AS673">
        <v>-492.08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492.08</v>
      </c>
      <c r="BA673">
        <v>339.29</v>
      </c>
      <c r="BB673">
        <v>0</v>
      </c>
      <c r="BC673">
        <v>339.29</v>
      </c>
      <c r="BD673">
        <v>512385.1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199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39252900000000002</v>
      </c>
      <c r="AF674">
        <v>1</v>
      </c>
      <c r="AG674">
        <v>0.39252900000000002</v>
      </c>
      <c r="AH674" t="s">
        <v>151</v>
      </c>
      <c r="AQ674">
        <v>501898.32</v>
      </c>
      <c r="AR674">
        <v>490236.82</v>
      </c>
      <c r="AS674">
        <v>11661.49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11661.49</v>
      </c>
      <c r="BA674">
        <v>-11735.62</v>
      </c>
      <c r="BB674">
        <v>0</v>
      </c>
      <c r="BC674">
        <v>-11735.62</v>
      </c>
      <c r="BD674">
        <v>776728.38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199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359346</v>
      </c>
      <c r="AF675">
        <v>1</v>
      </c>
      <c r="AG675">
        <v>0.359346</v>
      </c>
      <c r="AH675" t="s">
        <v>151</v>
      </c>
      <c r="AQ675">
        <v>487425.98</v>
      </c>
      <c r="AR675">
        <v>493445.95</v>
      </c>
      <c r="AS675">
        <v>-6019.9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6019.97</v>
      </c>
      <c r="BA675">
        <v>5914.47</v>
      </c>
      <c r="BB675">
        <v>0</v>
      </c>
      <c r="BC675">
        <v>5914.47</v>
      </c>
      <c r="BD675">
        <v>868998.07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199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34171699999999999</v>
      </c>
      <c r="AF676">
        <v>1</v>
      </c>
      <c r="AG676">
        <v>0.34171699999999999</v>
      </c>
      <c r="AH676" t="s">
        <v>151</v>
      </c>
      <c r="AQ676">
        <v>441925.5</v>
      </c>
      <c r="AR676">
        <v>439834.43</v>
      </c>
      <c r="AS676">
        <v>2091.070000000000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2091.0700000000002</v>
      </c>
      <c r="BA676">
        <v>-2270.11</v>
      </c>
      <c r="BB676">
        <v>0</v>
      </c>
      <c r="BC676">
        <v>-2270.11</v>
      </c>
      <c r="BD676">
        <v>851324.09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199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315189</v>
      </c>
      <c r="AF677">
        <v>1</v>
      </c>
      <c r="AG677">
        <v>0.315189</v>
      </c>
      <c r="AH677" t="s">
        <v>151</v>
      </c>
      <c r="AQ677">
        <v>393458.78</v>
      </c>
      <c r="AR677">
        <v>406334.48</v>
      </c>
      <c r="AS677">
        <v>-12875.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12875.7</v>
      </c>
      <c r="BA677">
        <v>12461.41</v>
      </c>
      <c r="BB677">
        <v>0</v>
      </c>
      <c r="BC677">
        <v>12461.41</v>
      </c>
      <c r="BD677">
        <v>854867.56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199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29947600000000002</v>
      </c>
      <c r="AF678">
        <v>1</v>
      </c>
      <c r="AG678">
        <v>0.29947600000000002</v>
      </c>
      <c r="AH678" t="s">
        <v>151</v>
      </c>
      <c r="AQ678">
        <v>504222.85</v>
      </c>
      <c r="AR678">
        <v>532993.65</v>
      </c>
      <c r="AS678">
        <v>-28770.79999999999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28770.799999999999</v>
      </c>
      <c r="BA678">
        <v>28605.07</v>
      </c>
      <c r="BB678">
        <v>0</v>
      </c>
      <c r="BC678">
        <v>28605.07</v>
      </c>
      <c r="BD678">
        <v>1179462.44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199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9971900000000002</v>
      </c>
      <c r="AF679">
        <v>1</v>
      </c>
      <c r="AG679">
        <v>0.49971900000000002</v>
      </c>
      <c r="AH679" t="s">
        <v>152</v>
      </c>
      <c r="AQ679">
        <v>887180.95</v>
      </c>
      <c r="AR679">
        <v>901305.35</v>
      </c>
      <c r="AS679">
        <v>-14124.4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14124.4</v>
      </c>
      <c r="BA679">
        <v>14029.58</v>
      </c>
      <c r="BB679">
        <v>0</v>
      </c>
      <c r="BC679">
        <v>14029.58</v>
      </c>
      <c r="BD679">
        <v>888177.61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199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46770899999999999</v>
      </c>
      <c r="AF680">
        <v>1</v>
      </c>
      <c r="AG680">
        <v>0.46770899999999999</v>
      </c>
      <c r="AH680" t="s">
        <v>152</v>
      </c>
      <c r="AQ680">
        <v>937069.27</v>
      </c>
      <c r="AR680">
        <v>927540.28</v>
      </c>
      <c r="AS680">
        <v>9528.99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9528.99</v>
      </c>
      <c r="BA680">
        <v>-9636.99</v>
      </c>
      <c r="BB680">
        <v>0</v>
      </c>
      <c r="BC680">
        <v>-9636.99</v>
      </c>
      <c r="BD680">
        <v>1066459.73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199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42783500000000002</v>
      </c>
      <c r="AF681">
        <v>1</v>
      </c>
      <c r="AG681">
        <v>0.42783500000000002</v>
      </c>
      <c r="AH681" t="s">
        <v>152</v>
      </c>
      <c r="AQ681">
        <v>977233.52</v>
      </c>
      <c r="AR681">
        <v>1004437.68</v>
      </c>
      <c r="AS681">
        <v>-27204.16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27204.16</v>
      </c>
      <c r="BA681">
        <v>26977.84</v>
      </c>
      <c r="BB681">
        <v>0</v>
      </c>
      <c r="BC681">
        <v>26977.84</v>
      </c>
      <c r="BD681">
        <v>1306905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199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40778999999999999</v>
      </c>
      <c r="AF682">
        <v>1</v>
      </c>
      <c r="AG682">
        <v>0.40778999999999999</v>
      </c>
      <c r="AH682" t="s">
        <v>152</v>
      </c>
      <c r="AQ682">
        <v>1289157.55</v>
      </c>
      <c r="AR682">
        <v>1317464.6000000001</v>
      </c>
      <c r="AS682">
        <v>-28307.0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28307.05</v>
      </c>
      <c r="BA682">
        <v>27933.13</v>
      </c>
      <c r="BB682">
        <v>0</v>
      </c>
      <c r="BC682">
        <v>27933.13</v>
      </c>
      <c r="BD682">
        <v>1872170.37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199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8639699999999999</v>
      </c>
      <c r="AF683">
        <v>1</v>
      </c>
      <c r="AG683">
        <v>0.38639699999999999</v>
      </c>
      <c r="AH683" t="s">
        <v>152</v>
      </c>
      <c r="AQ683">
        <v>1657723.67</v>
      </c>
      <c r="AR683">
        <v>1622377.16</v>
      </c>
      <c r="AS683">
        <v>35346.51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35346.51</v>
      </c>
      <c r="BA683">
        <v>-35385.440000000002</v>
      </c>
      <c r="BB683">
        <v>0</v>
      </c>
      <c r="BC683">
        <v>-35385.440000000002</v>
      </c>
      <c r="BD683">
        <v>2632488.7200000002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199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5402600000000001</v>
      </c>
      <c r="AF684">
        <v>1</v>
      </c>
      <c r="AG684">
        <v>0.35402600000000001</v>
      </c>
      <c r="AH684" t="s">
        <v>152</v>
      </c>
      <c r="AQ684">
        <v>1867517.5</v>
      </c>
      <c r="AR684">
        <v>1698259.42</v>
      </c>
      <c r="AS684">
        <v>169258.08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169258.08</v>
      </c>
      <c r="BA684">
        <v>-169269.59</v>
      </c>
      <c r="BB684">
        <v>0</v>
      </c>
      <c r="BC684">
        <v>-169269.59</v>
      </c>
      <c r="BD684">
        <v>3407565.59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199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300842</v>
      </c>
      <c r="AF685">
        <v>1</v>
      </c>
      <c r="AG685">
        <v>0.300842</v>
      </c>
      <c r="AH685" t="s">
        <v>152</v>
      </c>
      <c r="AQ685">
        <v>1719511.07</v>
      </c>
      <c r="AR685">
        <v>1586792.3</v>
      </c>
      <c r="AS685">
        <v>132718.76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32718.76</v>
      </c>
      <c r="BA685">
        <v>-132726.39000000001</v>
      </c>
      <c r="BB685">
        <v>0</v>
      </c>
      <c r="BC685">
        <v>-132726.39000000001</v>
      </c>
      <c r="BD685">
        <v>3996159.04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199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5696999999999998</v>
      </c>
      <c r="AF686">
        <v>1</v>
      </c>
      <c r="AG686">
        <v>0.25696999999999998</v>
      </c>
      <c r="AH686" t="s">
        <v>152</v>
      </c>
      <c r="AQ686">
        <v>1676360.91</v>
      </c>
      <c r="AR686">
        <v>1548008.59</v>
      </c>
      <c r="AS686">
        <v>128352.32000000001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128352.32000000001</v>
      </c>
      <c r="BA686">
        <v>-128355.36</v>
      </c>
      <c r="BB686">
        <v>0</v>
      </c>
      <c r="BC686">
        <v>-128355.36</v>
      </c>
      <c r="BD686">
        <v>4847207.29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199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21136</v>
      </c>
      <c r="AF687">
        <v>1</v>
      </c>
      <c r="AG687">
        <v>0.221136</v>
      </c>
      <c r="AH687" t="s">
        <v>152</v>
      </c>
      <c r="AQ687">
        <v>1806316.13</v>
      </c>
      <c r="AR687">
        <v>1435454.71</v>
      </c>
      <c r="AS687">
        <v>370861.42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370861.42</v>
      </c>
      <c r="BA687">
        <v>-370971.16</v>
      </c>
      <c r="BB687">
        <v>0</v>
      </c>
      <c r="BC687">
        <v>-370971.16</v>
      </c>
      <c r="BD687">
        <v>6362018.57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199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16237099999999999</v>
      </c>
      <c r="AF688">
        <v>1</v>
      </c>
      <c r="AG688">
        <v>0.16237099999999999</v>
      </c>
      <c r="AH688" t="s">
        <v>152</v>
      </c>
      <c r="AQ688">
        <v>1066030.04</v>
      </c>
      <c r="AR688">
        <v>851584.91</v>
      </c>
      <c r="AS688">
        <v>214445.13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214445.13</v>
      </c>
      <c r="BA688">
        <v>-214525.74</v>
      </c>
      <c r="BB688">
        <v>0</v>
      </c>
      <c r="BC688">
        <v>-214525.74</v>
      </c>
      <c r="BD688">
        <v>5499359.9000000004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199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20888</v>
      </c>
      <c r="AF689">
        <v>1</v>
      </c>
      <c r="AG689">
        <v>0.120888</v>
      </c>
      <c r="AH689" t="s">
        <v>152</v>
      </c>
      <c r="AQ689">
        <v>889774.81</v>
      </c>
      <c r="AR689">
        <v>652323.74</v>
      </c>
      <c r="AS689">
        <v>237451.07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237451.07</v>
      </c>
      <c r="BA689">
        <v>-237487.73</v>
      </c>
      <c r="BB689">
        <v>0</v>
      </c>
      <c r="BC689">
        <v>-237487.73</v>
      </c>
      <c r="BD689">
        <v>6470536.2999999998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199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396534</v>
      </c>
      <c r="AF690">
        <v>1</v>
      </c>
      <c r="AG690">
        <v>0.396534</v>
      </c>
      <c r="AH690" t="s">
        <v>110</v>
      </c>
      <c r="AQ690">
        <v>404507.33</v>
      </c>
      <c r="AR690">
        <v>393645.97</v>
      </c>
      <c r="AS690">
        <v>10861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0861.35</v>
      </c>
      <c r="BA690">
        <v>-10863.94</v>
      </c>
      <c r="BB690">
        <v>0</v>
      </c>
      <c r="BC690">
        <v>-10863.94</v>
      </c>
      <c r="BD690">
        <v>615600.56999999995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199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82807</v>
      </c>
      <c r="AF691">
        <v>1</v>
      </c>
      <c r="AG691">
        <v>0.182807</v>
      </c>
      <c r="AH691" t="s">
        <v>110</v>
      </c>
      <c r="AQ691">
        <v>36907.82</v>
      </c>
      <c r="AR691">
        <v>38283.15</v>
      </c>
      <c r="AS691">
        <v>-1375.3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375.33</v>
      </c>
      <c r="BA691">
        <v>1374.1</v>
      </c>
      <c r="BB691">
        <v>0</v>
      </c>
      <c r="BC691">
        <v>1374.1</v>
      </c>
      <c r="BD691">
        <v>164987.53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199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25201099999999999</v>
      </c>
      <c r="AF692">
        <v>1</v>
      </c>
      <c r="AG692">
        <v>0.25201099999999999</v>
      </c>
      <c r="AH692" t="s">
        <v>110</v>
      </c>
      <c r="AQ692">
        <v>98196.67</v>
      </c>
      <c r="AR692">
        <v>94482.86</v>
      </c>
      <c r="AS692">
        <v>3713.8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3713.82</v>
      </c>
      <c r="BA692">
        <v>-3716.28</v>
      </c>
      <c r="BB692">
        <v>0</v>
      </c>
      <c r="BC692">
        <v>-3716.28</v>
      </c>
      <c r="BD692">
        <v>291455.53000000003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199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5.8168999999999998E-2</v>
      </c>
      <c r="AF693">
        <v>1</v>
      </c>
      <c r="AG693">
        <v>5.8168999999999998E-2</v>
      </c>
      <c r="AH693" t="s">
        <v>110</v>
      </c>
      <c r="AQ693">
        <v>12883.56</v>
      </c>
      <c r="AR693">
        <v>12910.02</v>
      </c>
      <c r="AS693">
        <v>-26.46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26.46</v>
      </c>
      <c r="BA693">
        <v>26.46</v>
      </c>
      <c r="BB693">
        <v>0</v>
      </c>
      <c r="BC693">
        <v>26.46</v>
      </c>
      <c r="BD693">
        <v>208601.2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199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6.0679999999999998E-2</v>
      </c>
      <c r="AF694">
        <v>1</v>
      </c>
      <c r="AG694">
        <v>6.0679999999999998E-2</v>
      </c>
      <c r="AH694" t="s">
        <v>110</v>
      </c>
      <c r="AQ694">
        <v>20542.98</v>
      </c>
      <c r="AR694">
        <v>21883.01</v>
      </c>
      <c r="AS694">
        <v>-1340.03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340.03</v>
      </c>
      <c r="BA694">
        <v>1339.81</v>
      </c>
      <c r="BB694">
        <v>0</v>
      </c>
      <c r="BC694">
        <v>1339.81</v>
      </c>
      <c r="BD694">
        <v>318003.69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199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7.0192000000000004E-2</v>
      </c>
      <c r="AF695">
        <v>1</v>
      </c>
      <c r="AG695">
        <v>7.0192000000000004E-2</v>
      </c>
      <c r="AH695" t="s">
        <v>110</v>
      </c>
      <c r="AQ695">
        <v>27141.9</v>
      </c>
      <c r="AR695">
        <v>29163.13</v>
      </c>
      <c r="AS695">
        <v>-2021.23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021.23</v>
      </c>
      <c r="BA695">
        <v>2021.23</v>
      </c>
      <c r="BB695">
        <v>0</v>
      </c>
      <c r="BC695">
        <v>2021.23</v>
      </c>
      <c r="BD695">
        <v>359537.81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199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4.0964E-2</v>
      </c>
      <c r="AF696">
        <v>1</v>
      </c>
      <c r="AG696">
        <v>4.0964E-2</v>
      </c>
      <c r="AH696" t="s">
        <v>107</v>
      </c>
      <c r="AQ696">
        <v>18940.03</v>
      </c>
      <c r="AR696">
        <v>19780.45</v>
      </c>
      <c r="AS696">
        <v>-840.4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0.42</v>
      </c>
      <c r="BA696">
        <v>840.42</v>
      </c>
      <c r="BB696">
        <v>0</v>
      </c>
      <c r="BC696">
        <v>840.42</v>
      </c>
      <c r="BD696">
        <v>443412.4799999999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199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2.6054000000000001E-2</v>
      </c>
      <c r="AF697">
        <v>1</v>
      </c>
      <c r="AG697">
        <v>2.6054000000000001E-2</v>
      </c>
      <c r="AH697" t="s">
        <v>107</v>
      </c>
      <c r="AQ697">
        <v>10562.36</v>
      </c>
      <c r="AR697">
        <v>11035.45</v>
      </c>
      <c r="AS697">
        <v>-473.09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73.09</v>
      </c>
      <c r="BA697">
        <v>470.59</v>
      </c>
      <c r="BB697">
        <v>0</v>
      </c>
      <c r="BC697">
        <v>470.59</v>
      </c>
      <c r="BD697">
        <v>394838.37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199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03889</v>
      </c>
      <c r="AF698">
        <v>1</v>
      </c>
      <c r="AG698">
        <v>0.103889</v>
      </c>
      <c r="AH698" t="s">
        <v>107</v>
      </c>
      <c r="AQ698">
        <v>47121.47</v>
      </c>
      <c r="AR698">
        <v>49147.74</v>
      </c>
      <c r="AS698">
        <v>-2026.27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026.27</v>
      </c>
      <c r="BA698">
        <v>2026.27</v>
      </c>
      <c r="BB698">
        <v>0</v>
      </c>
      <c r="BC698">
        <v>2026.27</v>
      </c>
      <c r="BD698">
        <v>406454.31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199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20389</v>
      </c>
      <c r="AF699">
        <v>1</v>
      </c>
      <c r="AG699">
        <v>0.120389</v>
      </c>
      <c r="AH699" t="s">
        <v>107</v>
      </c>
      <c r="AQ699">
        <v>5538.86</v>
      </c>
      <c r="AR699">
        <v>5540.68</v>
      </c>
      <c r="AS699">
        <v>-1.8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.82</v>
      </c>
      <c r="BA699">
        <v>1.82</v>
      </c>
      <c r="BB699">
        <v>0</v>
      </c>
      <c r="BC699">
        <v>1.82</v>
      </c>
      <c r="BD699">
        <v>40469.05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199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</v>
      </c>
      <c r="AF700">
        <v>1</v>
      </c>
      <c r="AG700">
        <v>0</v>
      </c>
      <c r="AH700" t="s">
        <v>107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816.7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199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</v>
      </c>
      <c r="AF701">
        <v>1</v>
      </c>
      <c r="AG701">
        <v>0</v>
      </c>
      <c r="AH701" t="s">
        <v>107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9102.44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199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2.5766000000000001E-2</v>
      </c>
      <c r="AF702">
        <v>1</v>
      </c>
      <c r="AG702">
        <v>2.5766000000000001E-2</v>
      </c>
      <c r="AH702" t="s">
        <v>107</v>
      </c>
      <c r="AQ702">
        <v>1779.94</v>
      </c>
      <c r="AR702">
        <v>1754.73</v>
      </c>
      <c r="AS702">
        <v>25.21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25.21</v>
      </c>
      <c r="BA702">
        <v>-25.21</v>
      </c>
      <c r="BB702">
        <v>0</v>
      </c>
      <c r="BC702">
        <v>-25.21</v>
      </c>
      <c r="BD702">
        <v>67301.289999999994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199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</v>
      </c>
      <c r="AF703">
        <v>1</v>
      </c>
      <c r="AG703">
        <v>0</v>
      </c>
      <c r="AH703" t="s">
        <v>107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284.1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199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7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199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7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199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7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199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7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199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7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199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1</v>
      </c>
      <c r="AG709">
        <v>0</v>
      </c>
      <c r="AH709" t="s">
        <v>153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199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12835</v>
      </c>
      <c r="AF710">
        <v>1</v>
      </c>
      <c r="AG710">
        <v>0.212835</v>
      </c>
      <c r="AH710" t="s">
        <v>110</v>
      </c>
      <c r="AQ710">
        <v>21757.78</v>
      </c>
      <c r="AR710">
        <v>22989.99</v>
      </c>
      <c r="AS710">
        <v>-1232.21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2.21</v>
      </c>
      <c r="BA710">
        <v>1231.8800000000001</v>
      </c>
      <c r="BB710">
        <v>0</v>
      </c>
      <c r="BC710">
        <v>1231.8800000000001</v>
      </c>
      <c r="BD710">
        <v>80470.78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199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1</v>
      </c>
      <c r="AG711">
        <v>0</v>
      </c>
      <c r="AH711" t="s">
        <v>153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199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87028</v>
      </c>
      <c r="AF712">
        <v>1</v>
      </c>
      <c r="AG712">
        <v>0.187028</v>
      </c>
      <c r="AH712" t="s">
        <v>110</v>
      </c>
      <c r="AQ712">
        <v>385738.31</v>
      </c>
      <c r="AR712">
        <v>387242.17</v>
      </c>
      <c r="AS712">
        <v>-1503.86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503.86</v>
      </c>
      <c r="BA712">
        <v>1491.56</v>
      </c>
      <c r="BB712">
        <v>0</v>
      </c>
      <c r="BC712">
        <v>1491.56</v>
      </c>
      <c r="BD712">
        <v>1676724.9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199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6416700000000001</v>
      </c>
      <c r="AF713">
        <v>1</v>
      </c>
      <c r="AG713">
        <v>0.16416700000000001</v>
      </c>
      <c r="AH713" t="s">
        <v>110</v>
      </c>
      <c r="AQ713">
        <v>356281.11</v>
      </c>
      <c r="AR713">
        <v>348946.75</v>
      </c>
      <c r="AS713">
        <v>7334.36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334.36</v>
      </c>
      <c r="BA713">
        <v>-7355.01</v>
      </c>
      <c r="BB713">
        <v>0</v>
      </c>
      <c r="BC713">
        <v>-7355.01</v>
      </c>
      <c r="BD713">
        <v>1813949.59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199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225331</v>
      </c>
      <c r="AF714">
        <v>1</v>
      </c>
      <c r="AG714">
        <v>0.225331</v>
      </c>
      <c r="AH714" t="s">
        <v>110</v>
      </c>
      <c r="AQ714">
        <v>433074.97</v>
      </c>
      <c r="AR714">
        <v>425662.2</v>
      </c>
      <c r="AS714">
        <v>7412.77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412.77</v>
      </c>
      <c r="BA714">
        <v>-7425.65</v>
      </c>
      <c r="BB714">
        <v>0</v>
      </c>
      <c r="BC714">
        <v>-7425.65</v>
      </c>
      <c r="BD714">
        <v>1488878.7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199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7058499999999999</v>
      </c>
      <c r="AF715">
        <v>1</v>
      </c>
      <c r="AG715">
        <v>0.17058499999999999</v>
      </c>
      <c r="AH715" t="s">
        <v>110</v>
      </c>
      <c r="AQ715">
        <v>570119.91</v>
      </c>
      <c r="AR715">
        <v>558897.21</v>
      </c>
      <c r="AS715">
        <v>11222.7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222.7</v>
      </c>
      <c r="BA715">
        <v>-11261.18</v>
      </c>
      <c r="BB715">
        <v>0</v>
      </c>
      <c r="BC715">
        <v>-11261.18</v>
      </c>
      <c r="BD715">
        <v>2772023.4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199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7333299999999999</v>
      </c>
      <c r="AF716">
        <v>1</v>
      </c>
      <c r="AG716">
        <v>0.17333299999999999</v>
      </c>
      <c r="AH716" t="s">
        <v>110</v>
      </c>
      <c r="AQ716">
        <v>403468.29</v>
      </c>
      <c r="AR716">
        <v>391193.53</v>
      </c>
      <c r="AS716">
        <v>12274.76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274.76</v>
      </c>
      <c r="BA716">
        <v>-12284.09</v>
      </c>
      <c r="BB716">
        <v>0</v>
      </c>
      <c r="BC716">
        <v>-12284.09</v>
      </c>
      <c r="BD716">
        <v>1924232.66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199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364400000000001</v>
      </c>
      <c r="AF717">
        <v>1</v>
      </c>
      <c r="AG717">
        <v>0.13364400000000001</v>
      </c>
      <c r="AH717" t="s">
        <v>110</v>
      </c>
      <c r="AQ717">
        <v>298401.07</v>
      </c>
      <c r="AR717">
        <v>292356.46000000002</v>
      </c>
      <c r="AS717">
        <v>6044.61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044.61</v>
      </c>
      <c r="BA717">
        <v>-6071.52</v>
      </c>
      <c r="BB717">
        <v>0</v>
      </c>
      <c r="BC717">
        <v>-6071.52</v>
      </c>
      <c r="BD717">
        <v>1934401.61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199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9270799999999999</v>
      </c>
      <c r="AF718">
        <v>1</v>
      </c>
      <c r="AG718">
        <v>0.19270799999999999</v>
      </c>
      <c r="AH718" t="s">
        <v>110</v>
      </c>
      <c r="AQ718">
        <v>410936.85</v>
      </c>
      <c r="AR718">
        <v>402793.43</v>
      </c>
      <c r="AS718">
        <v>8143.42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143.42</v>
      </c>
      <c r="BA718">
        <v>-8178.68</v>
      </c>
      <c r="BB718">
        <v>0</v>
      </c>
      <c r="BC718">
        <v>-8178.68</v>
      </c>
      <c r="BD718">
        <v>1721491.01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199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09679</v>
      </c>
      <c r="AF719">
        <v>1</v>
      </c>
      <c r="AG719">
        <v>0.109679</v>
      </c>
      <c r="AH719" t="s">
        <v>110</v>
      </c>
      <c r="AQ719">
        <v>267778.78999999998</v>
      </c>
      <c r="AR719">
        <v>261633.94</v>
      </c>
      <c r="AS719">
        <v>6144.85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144.85</v>
      </c>
      <c r="BA719">
        <v>-6162.7</v>
      </c>
      <c r="BB719">
        <v>0</v>
      </c>
      <c r="BC719">
        <v>-6162.7</v>
      </c>
      <c r="BD719">
        <v>2173689.87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199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4848</v>
      </c>
      <c r="AF720">
        <v>1</v>
      </c>
      <c r="AG720">
        <v>0.14848</v>
      </c>
      <c r="AH720" t="s">
        <v>110</v>
      </c>
      <c r="AQ720">
        <v>318630.09000000003</v>
      </c>
      <c r="AR720">
        <v>306578.61</v>
      </c>
      <c r="AS720">
        <v>12051.4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051.48</v>
      </c>
      <c r="BA720">
        <v>-12072.5</v>
      </c>
      <c r="BB720">
        <v>0</v>
      </c>
      <c r="BC720">
        <v>-12072.5</v>
      </c>
      <c r="BD720">
        <v>1827313.45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199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33322</v>
      </c>
      <c r="AF721">
        <v>1</v>
      </c>
      <c r="AG721">
        <v>0.133322</v>
      </c>
      <c r="AH721" t="s">
        <v>110</v>
      </c>
      <c r="AQ721">
        <v>506107.86</v>
      </c>
      <c r="AR721">
        <v>487824.57</v>
      </c>
      <c r="AS721">
        <v>18283.2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283.29</v>
      </c>
      <c r="BA721">
        <v>-19120.3</v>
      </c>
      <c r="BB721">
        <v>0</v>
      </c>
      <c r="BC721">
        <v>-19120.3</v>
      </c>
      <c r="BD721">
        <v>3290021.51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199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9022</v>
      </c>
      <c r="AF722">
        <v>1</v>
      </c>
      <c r="AG722">
        <v>0.119022</v>
      </c>
      <c r="AH722" t="s">
        <v>110</v>
      </c>
      <c r="AQ722">
        <v>474344.35</v>
      </c>
      <c r="AR722">
        <v>451980.11</v>
      </c>
      <c r="AS722">
        <v>22364.240000000002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364.240000000002</v>
      </c>
      <c r="BA722">
        <v>-22371.39</v>
      </c>
      <c r="BB722">
        <v>0</v>
      </c>
      <c r="BC722">
        <v>-22371.39</v>
      </c>
      <c r="BD722">
        <v>3510991.16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199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8.0992999999999996E-2</v>
      </c>
      <c r="AF723">
        <v>1</v>
      </c>
      <c r="AG723">
        <v>8.0992999999999996E-2</v>
      </c>
      <c r="AH723" t="s">
        <v>110</v>
      </c>
      <c r="AQ723">
        <v>396838.91</v>
      </c>
      <c r="AR723">
        <v>376715.72</v>
      </c>
      <c r="AS723">
        <v>20123.2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123.2</v>
      </c>
      <c r="BA723">
        <v>-20124.189999999999</v>
      </c>
      <c r="BB723">
        <v>0</v>
      </c>
      <c r="BC723">
        <v>-20124.189999999999</v>
      </c>
      <c r="BD723">
        <v>4502825.3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199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3005000000000004E-2</v>
      </c>
      <c r="AF724">
        <v>1</v>
      </c>
      <c r="AG724">
        <v>9.3005000000000004E-2</v>
      </c>
      <c r="AH724" t="s">
        <v>110</v>
      </c>
      <c r="AQ724">
        <v>575412.61</v>
      </c>
      <c r="AR724">
        <v>539671.31000000006</v>
      </c>
      <c r="AS724">
        <v>35741.300000000003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5741.300000000003</v>
      </c>
      <c r="BA724">
        <v>-35741.300000000003</v>
      </c>
      <c r="BB724">
        <v>0</v>
      </c>
      <c r="BC724">
        <v>-35741.300000000003</v>
      </c>
      <c r="BD724">
        <v>5611505.2699999996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199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0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199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0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199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0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199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0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199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7397000000000001E-2</v>
      </c>
      <c r="AF729">
        <v>1</v>
      </c>
      <c r="AG729">
        <v>2.7397000000000001E-2</v>
      </c>
      <c r="AH729" t="s">
        <v>110</v>
      </c>
      <c r="AQ729">
        <v>197696.35</v>
      </c>
      <c r="AR729">
        <v>177035.83</v>
      </c>
      <c r="AS729">
        <v>20660.5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0660.52</v>
      </c>
      <c r="BA729">
        <v>-20660.52</v>
      </c>
      <c r="BB729">
        <v>0</v>
      </c>
      <c r="BC729">
        <v>-20660.52</v>
      </c>
      <c r="BD729">
        <v>7018322.7599999998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199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7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199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3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199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1</v>
      </c>
      <c r="AG732">
        <v>0</v>
      </c>
      <c r="AH732" t="s">
        <v>153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199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38819199999999998</v>
      </c>
      <c r="AF733">
        <v>1</v>
      </c>
      <c r="AG733">
        <v>0.38819199999999998</v>
      </c>
      <c r="AH733" t="s">
        <v>110</v>
      </c>
      <c r="AQ733">
        <v>88833.81</v>
      </c>
      <c r="AR733">
        <v>94311.41</v>
      </c>
      <c r="AS733">
        <v>-5477.6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477.6</v>
      </c>
      <c r="BA733">
        <v>5303.8</v>
      </c>
      <c r="BB733">
        <v>0</v>
      </c>
      <c r="BC733">
        <v>5303.8</v>
      </c>
      <c r="BD733">
        <v>140006.1700000000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199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97933</v>
      </c>
      <c r="AF734">
        <v>1</v>
      </c>
      <c r="AG734">
        <v>0.297933</v>
      </c>
      <c r="AH734" t="s">
        <v>110</v>
      </c>
      <c r="AQ734">
        <v>853107.98</v>
      </c>
      <c r="AR734">
        <v>878897.57</v>
      </c>
      <c r="AS734">
        <v>-25789.5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25789.59</v>
      </c>
      <c r="BA734">
        <v>25690.02</v>
      </c>
      <c r="BB734">
        <v>0</v>
      </c>
      <c r="BC734">
        <v>25690.02</v>
      </c>
      <c r="BD734">
        <v>2010317.3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199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4526200000000001</v>
      </c>
      <c r="AF735">
        <v>1</v>
      </c>
      <c r="AG735">
        <v>0.24526200000000001</v>
      </c>
      <c r="AH735" t="s">
        <v>110</v>
      </c>
      <c r="AQ735">
        <v>202747.85</v>
      </c>
      <c r="AR735">
        <v>201617.63</v>
      </c>
      <c r="AS735">
        <v>1130.2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1130.22</v>
      </c>
      <c r="BA735">
        <v>-1140.98</v>
      </c>
      <c r="BB735">
        <v>0</v>
      </c>
      <c r="BC735">
        <v>-1140.98</v>
      </c>
      <c r="BD735">
        <v>623911.1800000000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199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4868100000000001</v>
      </c>
      <c r="AF736">
        <v>1</v>
      </c>
      <c r="AG736">
        <v>0.24868100000000001</v>
      </c>
      <c r="AH736" t="s">
        <v>110</v>
      </c>
      <c r="AQ736">
        <v>180143.55</v>
      </c>
      <c r="AR736">
        <v>179020.1</v>
      </c>
      <c r="AS736">
        <v>1123.4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123.45</v>
      </c>
      <c r="BA736">
        <v>-1145.98</v>
      </c>
      <c r="BB736">
        <v>0</v>
      </c>
      <c r="BC736">
        <v>-1145.98</v>
      </c>
      <c r="BD736">
        <v>544251.54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199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21773799999999999</v>
      </c>
      <c r="AF737">
        <v>1</v>
      </c>
      <c r="AG737">
        <v>0.21773799999999999</v>
      </c>
      <c r="AH737" t="s">
        <v>110</v>
      </c>
      <c r="AQ737">
        <v>193927.77</v>
      </c>
      <c r="AR737">
        <v>191351.2</v>
      </c>
      <c r="AS737">
        <v>2576.570000000000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2576.5700000000002</v>
      </c>
      <c r="BA737">
        <v>-2587.9499999999998</v>
      </c>
      <c r="BB737">
        <v>0</v>
      </c>
      <c r="BC737">
        <v>-2587.9499999999998</v>
      </c>
      <c r="BD737">
        <v>696718.06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199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200765</v>
      </c>
      <c r="AF738">
        <v>1</v>
      </c>
      <c r="AG738">
        <v>0.200765</v>
      </c>
      <c r="AH738" t="s">
        <v>110</v>
      </c>
      <c r="AQ738">
        <v>157133.14000000001</v>
      </c>
      <c r="AR738">
        <v>157580.79999999999</v>
      </c>
      <c r="AS738">
        <v>-447.66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7.66</v>
      </c>
      <c r="BA738">
        <v>433.96</v>
      </c>
      <c r="BB738">
        <v>0</v>
      </c>
      <c r="BC738">
        <v>433.96</v>
      </c>
      <c r="BD738">
        <v>625538.57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199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203736</v>
      </c>
      <c r="AF739">
        <v>1</v>
      </c>
      <c r="AG739">
        <v>0.203736</v>
      </c>
      <c r="AH739" t="s">
        <v>110</v>
      </c>
      <c r="AQ739">
        <v>200768.7</v>
      </c>
      <c r="AR739">
        <v>196990.41</v>
      </c>
      <c r="AS739">
        <v>3778.29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778.29</v>
      </c>
      <c r="BA739">
        <v>-3794.28</v>
      </c>
      <c r="BB739">
        <v>0</v>
      </c>
      <c r="BC739">
        <v>-3794.28</v>
      </c>
      <c r="BD739">
        <v>784667.0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199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8104899999999999</v>
      </c>
      <c r="AF740">
        <v>1</v>
      </c>
      <c r="AG740">
        <v>0.18104899999999999</v>
      </c>
      <c r="AH740" t="s">
        <v>110</v>
      </c>
      <c r="AQ740">
        <v>141790.67000000001</v>
      </c>
      <c r="AR740">
        <v>142298.85999999999</v>
      </c>
      <c r="AS740">
        <v>-508.1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508.19</v>
      </c>
      <c r="BA740">
        <v>495.28</v>
      </c>
      <c r="BB740">
        <v>0</v>
      </c>
      <c r="BC740">
        <v>495.28</v>
      </c>
      <c r="BD740">
        <v>641373.23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199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9384100000000001</v>
      </c>
      <c r="AF741">
        <v>1</v>
      </c>
      <c r="AG741">
        <v>0.19384100000000001</v>
      </c>
      <c r="AH741" t="s">
        <v>110</v>
      </c>
      <c r="AQ741">
        <v>165437.97</v>
      </c>
      <c r="AR741">
        <v>161170.51999999999</v>
      </c>
      <c r="AS741">
        <v>4267.45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67.45</v>
      </c>
      <c r="BA741">
        <v>-4277.71</v>
      </c>
      <c r="BB741">
        <v>0</v>
      </c>
      <c r="BC741">
        <v>-4277.71</v>
      </c>
      <c r="BD741">
        <v>688035.93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199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218899999999999</v>
      </c>
      <c r="AF742">
        <v>1</v>
      </c>
      <c r="AG742">
        <v>0.15218899999999999</v>
      </c>
      <c r="AH742" t="s">
        <v>110</v>
      </c>
      <c r="AQ742">
        <v>143741.32</v>
      </c>
      <c r="AR742">
        <v>140533.63</v>
      </c>
      <c r="AS742">
        <v>3207.69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207.69</v>
      </c>
      <c r="BA742">
        <v>-3212.81</v>
      </c>
      <c r="BB742">
        <v>0</v>
      </c>
      <c r="BC742">
        <v>-3212.81</v>
      </c>
      <c r="BD742">
        <v>800753.94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199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6522999999999999</v>
      </c>
      <c r="AF743">
        <v>1</v>
      </c>
      <c r="AG743">
        <v>0.16522999999999999</v>
      </c>
      <c r="AH743" t="s">
        <v>110</v>
      </c>
      <c r="AQ743">
        <v>168721.96</v>
      </c>
      <c r="AR743">
        <v>163419.17000000001</v>
      </c>
      <c r="AS743">
        <v>5302.79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302.79</v>
      </c>
      <c r="BA743">
        <v>-5316.23</v>
      </c>
      <c r="BB743">
        <v>0</v>
      </c>
      <c r="BC743">
        <v>-5316.23</v>
      </c>
      <c r="BD743">
        <v>852414.05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199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6342999999999999</v>
      </c>
      <c r="AF744">
        <v>1</v>
      </c>
      <c r="AG744">
        <v>0.16342999999999999</v>
      </c>
      <c r="AH744" t="s">
        <v>110</v>
      </c>
      <c r="AQ744">
        <v>263425.31</v>
      </c>
      <c r="AR744">
        <v>253872.04</v>
      </c>
      <c r="AS744">
        <v>9553.27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9553.27</v>
      </c>
      <c r="BA744">
        <v>-9597.69</v>
      </c>
      <c r="BB744">
        <v>0</v>
      </c>
      <c r="BC744">
        <v>-9597.69</v>
      </c>
      <c r="BD744">
        <v>1348431.3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199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730099999999999</v>
      </c>
      <c r="AF745">
        <v>1</v>
      </c>
      <c r="AG745">
        <v>0.14730099999999999</v>
      </c>
      <c r="AH745" t="s">
        <v>110</v>
      </c>
      <c r="AQ745">
        <v>261319.55</v>
      </c>
      <c r="AR745">
        <v>251539.66</v>
      </c>
      <c r="AS745">
        <v>9779.9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779.9</v>
      </c>
      <c r="BA745">
        <v>-10329.58</v>
      </c>
      <c r="BB745">
        <v>0</v>
      </c>
      <c r="BC745">
        <v>-10329.58</v>
      </c>
      <c r="BD745">
        <v>1512736.57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199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14454</v>
      </c>
      <c r="AF746">
        <v>1</v>
      </c>
      <c r="AG746">
        <v>0.114454</v>
      </c>
      <c r="AH746" t="s">
        <v>110</v>
      </c>
      <c r="AQ746">
        <v>230973.88</v>
      </c>
      <c r="AR746">
        <v>219290.52</v>
      </c>
      <c r="AS746">
        <v>11683.36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683.36</v>
      </c>
      <c r="BA746">
        <v>-11688.91</v>
      </c>
      <c r="BB746">
        <v>0</v>
      </c>
      <c r="BC746">
        <v>-11688.91</v>
      </c>
      <c r="BD746">
        <v>1787084.01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199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155299999999999</v>
      </c>
      <c r="AF747">
        <v>1</v>
      </c>
      <c r="AG747">
        <v>0.12155299999999999</v>
      </c>
      <c r="AH747" t="s">
        <v>110</v>
      </c>
      <c r="AQ747">
        <v>217889.55</v>
      </c>
      <c r="AR747">
        <v>207025.56</v>
      </c>
      <c r="AS747">
        <v>10863.99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863.99</v>
      </c>
      <c r="BA747">
        <v>-10864.88</v>
      </c>
      <c r="BB747">
        <v>0</v>
      </c>
      <c r="BC747">
        <v>-10864.88</v>
      </c>
      <c r="BD747">
        <v>1574659.8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199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10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199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10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199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10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199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10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199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3.8293000000000001E-2</v>
      </c>
      <c r="AF752">
        <v>1</v>
      </c>
      <c r="AG752">
        <v>3.8293000000000001E-2</v>
      </c>
      <c r="AH752" t="s">
        <v>110</v>
      </c>
      <c r="AQ752">
        <v>101248.68</v>
      </c>
      <c r="AR752">
        <v>90546.99</v>
      </c>
      <c r="AS752">
        <v>10701.6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10701.69</v>
      </c>
      <c r="BA752">
        <v>-10704.12</v>
      </c>
      <c r="BB752">
        <v>0</v>
      </c>
      <c r="BC752">
        <v>-10704.12</v>
      </c>
      <c r="BD752">
        <v>2542801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199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3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199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1</v>
      </c>
      <c r="AG754">
        <v>3.3036000000000003E-2</v>
      </c>
      <c r="AH754" t="s">
        <v>107</v>
      </c>
      <c r="AQ754">
        <v>1794.77</v>
      </c>
      <c r="AR754">
        <v>1983.02</v>
      </c>
      <c r="AS754">
        <v>-188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8.25</v>
      </c>
      <c r="BA754">
        <v>187.93</v>
      </c>
      <c r="BB754">
        <v>0</v>
      </c>
      <c r="BC754">
        <v>187.93</v>
      </c>
      <c r="BD754">
        <v>52532.4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199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0</v>
      </c>
      <c r="AF755">
        <v>1</v>
      </c>
      <c r="AG755">
        <v>0</v>
      </c>
      <c r="AH755" t="s">
        <v>107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214.21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199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0</v>
      </c>
      <c r="AF756">
        <v>1</v>
      </c>
      <c r="AG756">
        <v>0</v>
      </c>
      <c r="AH756" t="s">
        <v>107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2011.51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199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0</v>
      </c>
      <c r="AF757">
        <v>1</v>
      </c>
      <c r="AG757">
        <v>0</v>
      </c>
      <c r="AH757" t="s">
        <v>107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7190.0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199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0</v>
      </c>
      <c r="AF758">
        <v>1</v>
      </c>
      <c r="AG758">
        <v>0</v>
      </c>
      <c r="AH758" t="s">
        <v>107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16.7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199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7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199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7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199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7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00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996502</v>
      </c>
      <c r="AF762">
        <v>1</v>
      </c>
      <c r="AG762">
        <v>0.996502</v>
      </c>
      <c r="AH762" t="s">
        <v>107</v>
      </c>
      <c r="AQ762">
        <v>359910.58</v>
      </c>
      <c r="AR762">
        <v>360776.91</v>
      </c>
      <c r="AS762">
        <v>-866.33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866.33</v>
      </c>
      <c r="BA762">
        <v>712.29</v>
      </c>
      <c r="BB762">
        <v>0</v>
      </c>
      <c r="BC762">
        <v>712.29</v>
      </c>
      <c r="BD762">
        <v>1263.55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00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997915</v>
      </c>
      <c r="AF763">
        <v>1</v>
      </c>
      <c r="AG763">
        <v>0.997915</v>
      </c>
      <c r="AH763" t="s">
        <v>107</v>
      </c>
      <c r="AQ763">
        <v>69724.63</v>
      </c>
      <c r="AR763">
        <v>72610.75</v>
      </c>
      <c r="AS763">
        <v>-2886.12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86.12</v>
      </c>
      <c r="BA763">
        <v>2865.18</v>
      </c>
      <c r="BB763">
        <v>0</v>
      </c>
      <c r="BC763">
        <v>2865.18</v>
      </c>
      <c r="BD763">
        <v>145.6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00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1.0026679999999999</v>
      </c>
      <c r="AF764">
        <v>1</v>
      </c>
      <c r="AG764">
        <v>1.0026679999999999</v>
      </c>
      <c r="AH764" t="s">
        <v>107</v>
      </c>
      <c r="AQ764">
        <v>785915.72</v>
      </c>
      <c r="AR764">
        <v>790975.21</v>
      </c>
      <c r="AS764">
        <v>-5059.5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5059.5</v>
      </c>
      <c r="BA764">
        <v>4806.57</v>
      </c>
      <c r="BB764">
        <v>0</v>
      </c>
      <c r="BC764">
        <v>4806.57</v>
      </c>
      <c r="BD764">
        <v>-2091.39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00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0.97254700000000005</v>
      </c>
      <c r="AF765">
        <v>1</v>
      </c>
      <c r="AG765">
        <v>0.97254700000000005</v>
      </c>
      <c r="AH765" t="s">
        <v>150</v>
      </c>
      <c r="AQ765">
        <v>337737.96</v>
      </c>
      <c r="AR765">
        <v>407493.13</v>
      </c>
      <c r="AS765">
        <v>-69755.17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59164.7</v>
      </c>
      <c r="BA765">
        <v>57687.040000000001</v>
      </c>
      <c r="BB765">
        <v>337.28</v>
      </c>
      <c r="BC765">
        <v>58024.32</v>
      </c>
      <c r="BD765">
        <v>9533.7199999999993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00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0.99868000000000001</v>
      </c>
      <c r="AF766">
        <v>1</v>
      </c>
      <c r="AG766">
        <v>0.99868000000000001</v>
      </c>
      <c r="AH766" t="s">
        <v>150</v>
      </c>
      <c r="AQ766">
        <v>2714862.89</v>
      </c>
      <c r="AR766">
        <v>2736641.49</v>
      </c>
      <c r="AS766">
        <v>-21778.6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187461.7</v>
      </c>
      <c r="BA766">
        <v>-187990.47</v>
      </c>
      <c r="BB766">
        <v>6663.7</v>
      </c>
      <c r="BC766">
        <v>-181326.77</v>
      </c>
      <c r="BD766">
        <v>3588.76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00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4951799999999997</v>
      </c>
      <c r="AF767">
        <v>1</v>
      </c>
      <c r="AG767">
        <v>0.44951799999999997</v>
      </c>
      <c r="AH767" t="s">
        <v>151</v>
      </c>
      <c r="AQ767">
        <v>270738.05</v>
      </c>
      <c r="AR767">
        <v>305368.45</v>
      </c>
      <c r="AS767">
        <v>-34630.400000000001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9192.9699999999993</v>
      </c>
      <c r="BA767">
        <v>9107.83</v>
      </c>
      <c r="BB767">
        <v>810.11</v>
      </c>
      <c r="BC767">
        <v>9917.94</v>
      </c>
      <c r="BD767">
        <v>331546.82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00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4285400000000003</v>
      </c>
      <c r="AF768">
        <v>1</v>
      </c>
      <c r="AG768">
        <v>0.44285400000000003</v>
      </c>
      <c r="AH768" t="s">
        <v>151</v>
      </c>
      <c r="AQ768">
        <v>339252.71</v>
      </c>
      <c r="AR768">
        <v>371845.9</v>
      </c>
      <c r="AS768">
        <v>-32593.200000000001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12860.35</v>
      </c>
      <c r="BA768">
        <v>-13001.64</v>
      </c>
      <c r="BB768">
        <v>1447.57</v>
      </c>
      <c r="BC768">
        <v>-11554.07</v>
      </c>
      <c r="BD768">
        <v>426806.83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00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2053000000000001</v>
      </c>
      <c r="AF769">
        <v>1</v>
      </c>
      <c r="AG769">
        <v>0.42053000000000001</v>
      </c>
      <c r="AH769" t="s">
        <v>151</v>
      </c>
      <c r="AQ769">
        <v>478199.54</v>
      </c>
      <c r="AR769">
        <v>501898.32</v>
      </c>
      <c r="AS769">
        <v>-23698.78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24203.21</v>
      </c>
      <c r="BA769">
        <v>-24264.02</v>
      </c>
      <c r="BB769">
        <v>1525.54</v>
      </c>
      <c r="BC769">
        <v>-22738.48</v>
      </c>
      <c r="BD769">
        <v>658935.1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00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39252900000000002</v>
      </c>
      <c r="AF770">
        <v>1</v>
      </c>
      <c r="AG770">
        <v>0.39252900000000002</v>
      </c>
      <c r="AH770" t="s">
        <v>151</v>
      </c>
      <c r="AQ770">
        <v>477927.13</v>
      </c>
      <c r="AR770">
        <v>487425.98</v>
      </c>
      <c r="AS770">
        <v>-9498.85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34986.25</v>
      </c>
      <c r="BA770">
        <v>-35073.050000000003</v>
      </c>
      <c r="BB770">
        <v>1416.72</v>
      </c>
      <c r="BC770">
        <v>-33656.33</v>
      </c>
      <c r="BD770">
        <v>739631.02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00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359346</v>
      </c>
      <c r="AF771">
        <v>1</v>
      </c>
      <c r="AG771">
        <v>0.359346</v>
      </c>
      <c r="AH771" t="s">
        <v>151</v>
      </c>
      <c r="AQ771">
        <v>399803.02</v>
      </c>
      <c r="AR771">
        <v>441925.5</v>
      </c>
      <c r="AS771">
        <v>-42122.48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25138.23</v>
      </c>
      <c r="BA771">
        <v>-25304.44</v>
      </c>
      <c r="BB771">
        <v>2142.06</v>
      </c>
      <c r="BC771">
        <v>-23162.38</v>
      </c>
      <c r="BD771">
        <v>712781.1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00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34171699999999999</v>
      </c>
      <c r="AF772">
        <v>1</v>
      </c>
      <c r="AG772">
        <v>0.34171699999999999</v>
      </c>
      <c r="AH772" t="s">
        <v>151</v>
      </c>
      <c r="AQ772">
        <v>375192.67</v>
      </c>
      <c r="AR772">
        <v>393458.78</v>
      </c>
      <c r="AS772">
        <v>-18266.12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21029.65</v>
      </c>
      <c r="BA772">
        <v>-21419.41</v>
      </c>
      <c r="BB772">
        <v>1251.46</v>
      </c>
      <c r="BC772">
        <v>-20167.95</v>
      </c>
      <c r="BD772">
        <v>722770.14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00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315189</v>
      </c>
      <c r="AF773">
        <v>1</v>
      </c>
      <c r="AG773">
        <v>0.315189</v>
      </c>
      <c r="AH773" t="s">
        <v>151</v>
      </c>
      <c r="AQ773">
        <v>464060.44</v>
      </c>
      <c r="AR773">
        <v>504222.85</v>
      </c>
      <c r="AS773">
        <v>-40162.410000000003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25756.76</v>
      </c>
      <c r="BA773">
        <v>-25908.04</v>
      </c>
      <c r="BB773">
        <v>2099.34</v>
      </c>
      <c r="BC773">
        <v>-23808.7</v>
      </c>
      <c r="BD773">
        <v>1008263.73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00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525528</v>
      </c>
      <c r="AF774">
        <v>1</v>
      </c>
      <c r="AG774">
        <v>0.525528</v>
      </c>
      <c r="AH774" t="s">
        <v>152</v>
      </c>
      <c r="AQ774">
        <v>805835.46</v>
      </c>
      <c r="AR774">
        <v>887180.95</v>
      </c>
      <c r="AS774">
        <v>-81345.490000000005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-1497.51</v>
      </c>
      <c r="BA774">
        <v>1421.2</v>
      </c>
      <c r="BB774">
        <v>2542.9299999999998</v>
      </c>
      <c r="BC774">
        <v>3964.13</v>
      </c>
      <c r="BD774">
        <v>727547.84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00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9971900000000002</v>
      </c>
      <c r="AF775">
        <v>1</v>
      </c>
      <c r="AG775">
        <v>0.49971900000000002</v>
      </c>
      <c r="AH775" t="s">
        <v>152</v>
      </c>
      <c r="AQ775">
        <v>883905.37</v>
      </c>
      <c r="AR775">
        <v>937069.27</v>
      </c>
      <c r="AS775">
        <v>-53163.9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11390.66</v>
      </c>
      <c r="BA775">
        <v>-11484.65</v>
      </c>
      <c r="BB775">
        <v>2055.88</v>
      </c>
      <c r="BC775">
        <v>-9428.7800000000007</v>
      </c>
      <c r="BD775">
        <v>884898.36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00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46770899999999999</v>
      </c>
      <c r="AF776">
        <v>1</v>
      </c>
      <c r="AG776">
        <v>0.46770899999999999</v>
      </c>
      <c r="AH776" t="s">
        <v>152</v>
      </c>
      <c r="AQ776">
        <v>942495.69</v>
      </c>
      <c r="AR776">
        <v>977233.52</v>
      </c>
      <c r="AS776">
        <v>-34737.83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46245.77</v>
      </c>
      <c r="BA776">
        <v>-46450.76</v>
      </c>
      <c r="BB776">
        <v>2579.1</v>
      </c>
      <c r="BC776">
        <v>-43871.67</v>
      </c>
      <c r="BD776">
        <v>1072635.43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00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42783500000000002</v>
      </c>
      <c r="AF777">
        <v>1</v>
      </c>
      <c r="AG777">
        <v>0.42783500000000002</v>
      </c>
      <c r="AH777" t="s">
        <v>152</v>
      </c>
      <c r="AQ777">
        <v>1192617.43</v>
      </c>
      <c r="AR777">
        <v>1289157.55</v>
      </c>
      <c r="AS777">
        <v>-96540.12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17341.32</v>
      </c>
      <c r="BA777">
        <v>-17690.349999999999</v>
      </c>
      <c r="BB777">
        <v>3626.8</v>
      </c>
      <c r="BC777">
        <v>-14063.55</v>
      </c>
      <c r="BD777">
        <v>1594949.06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00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40778999999999999</v>
      </c>
      <c r="AF778">
        <v>1</v>
      </c>
      <c r="AG778">
        <v>0.40778999999999999</v>
      </c>
      <c r="AH778" t="s">
        <v>152</v>
      </c>
      <c r="AQ778">
        <v>1568553.1</v>
      </c>
      <c r="AR778">
        <v>1657723.67</v>
      </c>
      <c r="AS778">
        <v>-89170.57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45879.99</v>
      </c>
      <c r="BA778">
        <v>-45915.57</v>
      </c>
      <c r="BB778">
        <v>4300.97</v>
      </c>
      <c r="BC778">
        <v>-41614.589999999997</v>
      </c>
      <c r="BD778">
        <v>2277920.6800000002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00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8639699999999999</v>
      </c>
      <c r="AF779">
        <v>1</v>
      </c>
      <c r="AG779">
        <v>0.38639699999999999</v>
      </c>
      <c r="AH779" t="s">
        <v>152</v>
      </c>
      <c r="AQ779">
        <v>1841473.47</v>
      </c>
      <c r="AR779">
        <v>1867517.5</v>
      </c>
      <c r="AS779">
        <v>-26044.04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110968.44</v>
      </c>
      <c r="BA779">
        <v>-110978.88</v>
      </c>
      <c r="BB779">
        <v>4363.45</v>
      </c>
      <c r="BC779">
        <v>-106615.43</v>
      </c>
      <c r="BD779">
        <v>2924286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00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5402600000000001</v>
      </c>
      <c r="AF780">
        <v>1</v>
      </c>
      <c r="AG780">
        <v>0.35402600000000001</v>
      </c>
      <c r="AH780" t="s">
        <v>152</v>
      </c>
      <c r="AQ780">
        <v>1831815.44</v>
      </c>
      <c r="AR780">
        <v>1719511.07</v>
      </c>
      <c r="AS780">
        <v>112304.38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262651.71000000002</v>
      </c>
      <c r="BA780">
        <v>-262658.5</v>
      </c>
      <c r="BB780">
        <v>4788.13</v>
      </c>
      <c r="BC780">
        <v>-257870.37</v>
      </c>
      <c r="BD780">
        <v>3342421.83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00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300842</v>
      </c>
      <c r="AF781">
        <v>1</v>
      </c>
      <c r="AG781">
        <v>0.300842</v>
      </c>
      <c r="AH781" t="s">
        <v>152</v>
      </c>
      <c r="AQ781">
        <v>1796685.67</v>
      </c>
      <c r="AR781">
        <v>1676360.91</v>
      </c>
      <c r="AS781">
        <v>120324.76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172217.35</v>
      </c>
      <c r="BA781">
        <v>-172219.75</v>
      </c>
      <c r="BB781">
        <v>1652.63</v>
      </c>
      <c r="BC781">
        <v>-170567.12</v>
      </c>
      <c r="BD781">
        <v>4175513.5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00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5696999999999998</v>
      </c>
      <c r="AF782">
        <v>1</v>
      </c>
      <c r="AG782">
        <v>0.25696999999999998</v>
      </c>
      <c r="AH782" t="s">
        <v>152</v>
      </c>
      <c r="AQ782">
        <v>1934790.36</v>
      </c>
      <c r="AR782">
        <v>1806316.13</v>
      </c>
      <c r="AS782">
        <v>128474.23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93450.34</v>
      </c>
      <c r="BA782">
        <v>-193553.43</v>
      </c>
      <c r="BB782">
        <v>2069.3000000000002</v>
      </c>
      <c r="BC782">
        <v>-191484.12</v>
      </c>
      <c r="BD782">
        <v>5594457.53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00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21136</v>
      </c>
      <c r="AF783">
        <v>1</v>
      </c>
      <c r="AG783">
        <v>0.221136</v>
      </c>
      <c r="AH783" t="s">
        <v>152</v>
      </c>
      <c r="AQ783">
        <v>1326737</v>
      </c>
      <c r="AR783">
        <v>1066030.04</v>
      </c>
      <c r="AS783">
        <v>260706.97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312932.24</v>
      </c>
      <c r="BA783">
        <v>-313007.37</v>
      </c>
      <c r="BB783">
        <v>1663.23</v>
      </c>
      <c r="BC783">
        <v>-311344.15000000002</v>
      </c>
      <c r="BD783">
        <v>4672894.92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00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16237099999999999</v>
      </c>
      <c r="AF784">
        <v>1</v>
      </c>
      <c r="AG784">
        <v>0.16237099999999999</v>
      </c>
      <c r="AH784" t="s">
        <v>152</v>
      </c>
      <c r="AQ784">
        <v>1113845.43</v>
      </c>
      <c r="AR784">
        <v>889774.81</v>
      </c>
      <c r="AS784">
        <v>224070.62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224070.62</v>
      </c>
      <c r="BA784">
        <v>-224102.19</v>
      </c>
      <c r="BB784">
        <v>0</v>
      </c>
      <c r="BC784">
        <v>-224102.19</v>
      </c>
      <c r="BD784">
        <v>5746026.5300000003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00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41051900000000002</v>
      </c>
      <c r="AF785">
        <v>1</v>
      </c>
      <c r="AG785">
        <v>0.41051900000000002</v>
      </c>
      <c r="AH785" t="s">
        <v>110</v>
      </c>
      <c r="AQ785">
        <v>415363.07</v>
      </c>
      <c r="AR785">
        <v>404507.33</v>
      </c>
      <c r="AS785">
        <v>10855.75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855.75</v>
      </c>
      <c r="BA785">
        <v>-10857.73</v>
      </c>
      <c r="BB785">
        <v>0</v>
      </c>
      <c r="BC785">
        <v>-10857.73</v>
      </c>
      <c r="BD785">
        <v>596437.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00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87948</v>
      </c>
      <c r="AF786">
        <v>1</v>
      </c>
      <c r="AG786">
        <v>0.187948</v>
      </c>
      <c r="AH786" t="s">
        <v>110</v>
      </c>
      <c r="AQ786">
        <v>35517.919999999998</v>
      </c>
      <c r="AR786">
        <v>36907.82</v>
      </c>
      <c r="AS786">
        <v>-1389.9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389.9</v>
      </c>
      <c r="BA786">
        <v>1389.01</v>
      </c>
      <c r="BB786">
        <v>0</v>
      </c>
      <c r="BC786">
        <v>1389.01</v>
      </c>
      <c r="BD786">
        <v>153459.39000000001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00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26547199999999999</v>
      </c>
      <c r="AF787">
        <v>1</v>
      </c>
      <c r="AG787">
        <v>0.26547199999999999</v>
      </c>
      <c r="AH787" t="s">
        <v>110</v>
      </c>
      <c r="AQ787">
        <v>101843.48</v>
      </c>
      <c r="AR787">
        <v>98196.67</v>
      </c>
      <c r="AS787">
        <v>3646.8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3646.8</v>
      </c>
      <c r="BA787">
        <v>-3648.8</v>
      </c>
      <c r="BB787">
        <v>0</v>
      </c>
      <c r="BC787">
        <v>-3648.8</v>
      </c>
      <c r="BD787">
        <v>281787.76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00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5.9028999999999998E-2</v>
      </c>
      <c r="AF788">
        <v>1</v>
      </c>
      <c r="AG788">
        <v>5.9028999999999998E-2</v>
      </c>
      <c r="AH788" t="s">
        <v>110</v>
      </c>
      <c r="AQ788">
        <v>12859.77</v>
      </c>
      <c r="AR788">
        <v>12883.56</v>
      </c>
      <c r="AS788">
        <v>-23.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23.8</v>
      </c>
      <c r="BA788">
        <v>23.8</v>
      </c>
      <c r="BB788">
        <v>0</v>
      </c>
      <c r="BC788">
        <v>23.8</v>
      </c>
      <c r="BD788">
        <v>204994.29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00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5.9504000000000001E-2</v>
      </c>
      <c r="AF789">
        <v>1</v>
      </c>
      <c r="AG789">
        <v>5.9504000000000001E-2</v>
      </c>
      <c r="AH789" t="s">
        <v>110</v>
      </c>
      <c r="AQ789">
        <v>19273.54</v>
      </c>
      <c r="AR789">
        <v>20542.98</v>
      </c>
      <c r="AS789">
        <v>-1269.4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269.44</v>
      </c>
      <c r="BA789">
        <v>1269.32</v>
      </c>
      <c r="BB789">
        <v>0</v>
      </c>
      <c r="BC789">
        <v>1269.32</v>
      </c>
      <c r="BD789">
        <v>304630.19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00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6.948E-2</v>
      </c>
      <c r="AF790">
        <v>1</v>
      </c>
      <c r="AG790">
        <v>6.948E-2</v>
      </c>
      <c r="AH790" t="s">
        <v>110</v>
      </c>
      <c r="AQ790">
        <v>25226.65</v>
      </c>
      <c r="AR790">
        <v>27141.9</v>
      </c>
      <c r="AS790">
        <v>-1915.25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915.25</v>
      </c>
      <c r="BA790">
        <v>1915.25</v>
      </c>
      <c r="BB790">
        <v>0</v>
      </c>
      <c r="BC790">
        <v>1915.25</v>
      </c>
      <c r="BD790">
        <v>337853.2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00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4.1415E-2</v>
      </c>
      <c r="AF791">
        <v>1</v>
      </c>
      <c r="AG791">
        <v>4.1415E-2</v>
      </c>
      <c r="AH791" t="s">
        <v>107</v>
      </c>
      <c r="AQ791">
        <v>18383.59</v>
      </c>
      <c r="AR791">
        <v>18940.03</v>
      </c>
      <c r="AS791">
        <v>-556.42999999999995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56.42999999999995</v>
      </c>
      <c r="BA791">
        <v>556.42999999999995</v>
      </c>
      <c r="BB791">
        <v>0</v>
      </c>
      <c r="BC791">
        <v>556.42999999999995</v>
      </c>
      <c r="BD791">
        <v>425499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00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2.5812000000000002E-2</v>
      </c>
      <c r="AF792">
        <v>1</v>
      </c>
      <c r="AG792">
        <v>2.5812000000000002E-2</v>
      </c>
      <c r="AH792" t="s">
        <v>107</v>
      </c>
      <c r="AQ792">
        <v>10301.629999999999</v>
      </c>
      <c r="AR792">
        <v>10562.36</v>
      </c>
      <c r="AS792">
        <v>-260.73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60.73</v>
      </c>
      <c r="BA792">
        <v>258.64999999999998</v>
      </c>
      <c r="BB792">
        <v>0</v>
      </c>
      <c r="BC792">
        <v>258.64999999999998</v>
      </c>
      <c r="BD792">
        <v>388797.9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00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03671</v>
      </c>
      <c r="AF793">
        <v>1</v>
      </c>
      <c r="AG793">
        <v>0.103671</v>
      </c>
      <c r="AH793" t="s">
        <v>107</v>
      </c>
      <c r="AQ793">
        <v>44987.91</v>
      </c>
      <c r="AR793">
        <v>47121.47</v>
      </c>
      <c r="AS793">
        <v>-2133.56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133.56</v>
      </c>
      <c r="BA793">
        <v>2133.56</v>
      </c>
      <c r="BB793">
        <v>0</v>
      </c>
      <c r="BC793">
        <v>2133.56</v>
      </c>
      <c r="BD793">
        <v>388960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00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18962</v>
      </c>
      <c r="AF794">
        <v>1</v>
      </c>
      <c r="AG794">
        <v>0.118962</v>
      </c>
      <c r="AH794" t="s">
        <v>107</v>
      </c>
      <c r="AQ794">
        <v>5408.68</v>
      </c>
      <c r="AR794">
        <v>5538.86</v>
      </c>
      <c r="AS794">
        <v>-130.1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30.19</v>
      </c>
      <c r="BA794">
        <v>130.19</v>
      </c>
      <c r="BB794">
        <v>0</v>
      </c>
      <c r="BC794">
        <v>130.19</v>
      </c>
      <c r="BD794">
        <v>40056.75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00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</v>
      </c>
      <c r="AF795">
        <v>1</v>
      </c>
      <c r="AG795">
        <v>0</v>
      </c>
      <c r="AH795" t="s">
        <v>107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945.22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00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</v>
      </c>
      <c r="AF796">
        <v>1</v>
      </c>
      <c r="AG796">
        <v>0</v>
      </c>
      <c r="AH796" t="s">
        <v>107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7197.75999999999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00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2.6530999999999999E-2</v>
      </c>
      <c r="AF797">
        <v>1</v>
      </c>
      <c r="AG797">
        <v>2.6530999999999999E-2</v>
      </c>
      <c r="AH797" t="s">
        <v>107</v>
      </c>
      <c r="AQ797">
        <v>1814.29</v>
      </c>
      <c r="AR797">
        <v>1779.94</v>
      </c>
      <c r="AS797">
        <v>34.35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34.35</v>
      </c>
      <c r="BA797">
        <v>-34.35</v>
      </c>
      <c r="BB797">
        <v>0</v>
      </c>
      <c r="BC797">
        <v>-34.35</v>
      </c>
      <c r="BD797">
        <v>66568.2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00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</v>
      </c>
      <c r="AF798">
        <v>1</v>
      </c>
      <c r="AG798">
        <v>0</v>
      </c>
      <c r="AH798" t="s">
        <v>107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97.03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00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</v>
      </c>
      <c r="AF799">
        <v>1</v>
      </c>
      <c r="AG799">
        <v>0</v>
      </c>
      <c r="AH799" t="s">
        <v>107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8.44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00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7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00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7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00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7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00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7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00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1</v>
      </c>
      <c r="AG804">
        <v>0</v>
      </c>
      <c r="AH804" t="s">
        <v>153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00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1584500000000001</v>
      </c>
      <c r="AF805">
        <v>1</v>
      </c>
      <c r="AG805">
        <v>0.21584500000000001</v>
      </c>
      <c r="AH805" t="s">
        <v>110</v>
      </c>
      <c r="AQ805">
        <v>20457.8</v>
      </c>
      <c r="AR805">
        <v>21757.78</v>
      </c>
      <c r="AS805">
        <v>-1299.98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-789.05</v>
      </c>
      <c r="BA805">
        <v>788.83</v>
      </c>
      <c r="BB805">
        <v>16.27</v>
      </c>
      <c r="BC805">
        <v>805.11</v>
      </c>
      <c r="BD805">
        <v>74322.2899999999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00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1</v>
      </c>
      <c r="AG806">
        <v>0</v>
      </c>
      <c r="AH806" t="s">
        <v>153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00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9456499999999999</v>
      </c>
      <c r="AF807">
        <v>1</v>
      </c>
      <c r="AG807">
        <v>0.19456499999999999</v>
      </c>
      <c r="AH807" t="s">
        <v>110</v>
      </c>
      <c r="AQ807">
        <v>377233.7</v>
      </c>
      <c r="AR807">
        <v>385738.31</v>
      </c>
      <c r="AS807">
        <v>-8504.61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16748.97</v>
      </c>
      <c r="BA807">
        <v>-16758.740000000002</v>
      </c>
      <c r="BB807">
        <v>804.25</v>
      </c>
      <c r="BC807">
        <v>-15954.49</v>
      </c>
      <c r="BD807">
        <v>1561621.94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00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7100799999999999</v>
      </c>
      <c r="AF808">
        <v>1</v>
      </c>
      <c r="AG808">
        <v>0.17100799999999999</v>
      </c>
      <c r="AH808" t="s">
        <v>110</v>
      </c>
      <c r="AQ808">
        <v>357259.49</v>
      </c>
      <c r="AR808">
        <v>356281.11</v>
      </c>
      <c r="AS808">
        <v>978.38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28347.11</v>
      </c>
      <c r="BA808">
        <v>-28363.599999999999</v>
      </c>
      <c r="BB808">
        <v>871.62</v>
      </c>
      <c r="BC808">
        <v>-27491.99</v>
      </c>
      <c r="BD808">
        <v>1731878.95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00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23578299999999999</v>
      </c>
      <c r="AF809">
        <v>1</v>
      </c>
      <c r="AG809">
        <v>0.23578299999999999</v>
      </c>
      <c r="AH809" t="s">
        <v>110</v>
      </c>
      <c r="AQ809">
        <v>431321.47</v>
      </c>
      <c r="AR809">
        <v>433074.97</v>
      </c>
      <c r="AS809">
        <v>-1753.51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26075.33</v>
      </c>
      <c r="BA809">
        <v>-26085.69</v>
      </c>
      <c r="BB809">
        <v>886.27</v>
      </c>
      <c r="BC809">
        <v>-25199.42</v>
      </c>
      <c r="BD809">
        <v>1397992.34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00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78839</v>
      </c>
      <c r="AF810">
        <v>1</v>
      </c>
      <c r="AG810">
        <v>0.178839</v>
      </c>
      <c r="AH810" t="s">
        <v>110</v>
      </c>
      <c r="AQ810">
        <v>569148.06000000006</v>
      </c>
      <c r="AR810">
        <v>570119.91</v>
      </c>
      <c r="AS810">
        <v>-971.85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47420.55</v>
      </c>
      <c r="BA810">
        <v>-47454.66</v>
      </c>
      <c r="BB810">
        <v>1541.16</v>
      </c>
      <c r="BC810">
        <v>-45913.5</v>
      </c>
      <c r="BD810">
        <v>2613311.98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00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83004</v>
      </c>
      <c r="AF811">
        <v>1</v>
      </c>
      <c r="AG811">
        <v>0.183004</v>
      </c>
      <c r="AH811" t="s">
        <v>110</v>
      </c>
      <c r="AQ811">
        <v>408429.62</v>
      </c>
      <c r="AR811">
        <v>403468.29</v>
      </c>
      <c r="AS811">
        <v>4961.33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32593.66</v>
      </c>
      <c r="BA811">
        <v>-32601.06</v>
      </c>
      <c r="BB811">
        <v>880.01</v>
      </c>
      <c r="BC811">
        <v>-31721.05</v>
      </c>
      <c r="BD811">
        <v>1823380.5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00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088899999999999</v>
      </c>
      <c r="AF812">
        <v>1</v>
      </c>
      <c r="AG812">
        <v>0.14088899999999999</v>
      </c>
      <c r="AH812" t="s">
        <v>110</v>
      </c>
      <c r="AQ812">
        <v>298152.03000000003</v>
      </c>
      <c r="AR812">
        <v>298401.07</v>
      </c>
      <c r="AS812">
        <v>-249.03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30339.37</v>
      </c>
      <c r="BA812">
        <v>-30364.05</v>
      </c>
      <c r="BB812">
        <v>974.15</v>
      </c>
      <c r="BC812">
        <v>-29389.9</v>
      </c>
      <c r="BD812">
        <v>1818061.29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00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20447899999999999</v>
      </c>
      <c r="AF813">
        <v>1</v>
      </c>
      <c r="AG813">
        <v>0.20447899999999999</v>
      </c>
      <c r="AH813" t="s">
        <v>110</v>
      </c>
      <c r="AQ813">
        <v>410946.81</v>
      </c>
      <c r="AR813">
        <v>410936.85</v>
      </c>
      <c r="AS813">
        <v>9.9600000000000009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25159.78</v>
      </c>
      <c r="BA813">
        <v>-25187.34</v>
      </c>
      <c r="BB813">
        <v>800.95</v>
      </c>
      <c r="BC813">
        <v>-24386.39</v>
      </c>
      <c r="BD813">
        <v>1598782.8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00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16311</v>
      </c>
      <c r="AF814">
        <v>1</v>
      </c>
      <c r="AG814">
        <v>0.116311</v>
      </c>
      <c r="AH814" t="s">
        <v>110</v>
      </c>
      <c r="AQ814">
        <v>268835.71000000002</v>
      </c>
      <c r="AR814">
        <v>267778.78999999998</v>
      </c>
      <c r="AS814">
        <v>1056.92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28735.5</v>
      </c>
      <c r="BA814">
        <v>-28750.43</v>
      </c>
      <c r="BB814">
        <v>881.48</v>
      </c>
      <c r="BC814">
        <v>-27868.95</v>
      </c>
      <c r="BD814">
        <v>2042525.01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00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57387</v>
      </c>
      <c r="AF815">
        <v>1</v>
      </c>
      <c r="AG815">
        <v>0.157387</v>
      </c>
      <c r="AH815" t="s">
        <v>110</v>
      </c>
      <c r="AQ815">
        <v>323845.08</v>
      </c>
      <c r="AR815">
        <v>318630.09000000003</v>
      </c>
      <c r="AS815">
        <v>5214.99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36287.08</v>
      </c>
      <c r="BA815">
        <v>-36303.64</v>
      </c>
      <c r="BB815">
        <v>989.56</v>
      </c>
      <c r="BC815">
        <v>-35314.089999999997</v>
      </c>
      <c r="BD815">
        <v>1733791.92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00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4235600000000001</v>
      </c>
      <c r="AF816">
        <v>1</v>
      </c>
      <c r="AG816">
        <v>0.14235600000000001</v>
      </c>
      <c r="AH816" t="s">
        <v>110</v>
      </c>
      <c r="AQ816">
        <v>516056.9</v>
      </c>
      <c r="AR816">
        <v>506107.86</v>
      </c>
      <c r="AS816">
        <v>9949.0400000000009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46324.34</v>
      </c>
      <c r="BA816">
        <v>-47011.89</v>
      </c>
      <c r="BB816">
        <v>1158.45</v>
      </c>
      <c r="BC816">
        <v>-45853.440000000002</v>
      </c>
      <c r="BD816">
        <v>3109056.68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00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2844700000000001</v>
      </c>
      <c r="AF817">
        <v>1</v>
      </c>
      <c r="AG817">
        <v>0.12844700000000001</v>
      </c>
      <c r="AH817" t="s">
        <v>110</v>
      </c>
      <c r="AQ817">
        <v>488592.23</v>
      </c>
      <c r="AR817">
        <v>474344.35</v>
      </c>
      <c r="AS817">
        <v>14247.87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47686.19</v>
      </c>
      <c r="BA817">
        <v>-47691.83</v>
      </c>
      <c r="BB817">
        <v>1064.9100000000001</v>
      </c>
      <c r="BC817">
        <v>-46626.92</v>
      </c>
      <c r="BD817">
        <v>3315244.03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00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8.7086999999999998E-2</v>
      </c>
      <c r="AF818">
        <v>1</v>
      </c>
      <c r="AG818">
        <v>8.7086999999999998E-2</v>
      </c>
      <c r="AH818" t="s">
        <v>110</v>
      </c>
      <c r="AQ818">
        <v>411130.46</v>
      </c>
      <c r="AR818">
        <v>396838.91</v>
      </c>
      <c r="AS818">
        <v>14291.55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58852.86</v>
      </c>
      <c r="BA818">
        <v>-58853.68</v>
      </c>
      <c r="BB818">
        <v>1419.15</v>
      </c>
      <c r="BC818">
        <v>-57434.53</v>
      </c>
      <c r="BD818">
        <v>4309768.63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00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01243</v>
      </c>
      <c r="AF819">
        <v>1</v>
      </c>
      <c r="AG819">
        <v>0.101243</v>
      </c>
      <c r="AH819" t="s">
        <v>110</v>
      </c>
      <c r="AQ819">
        <v>604739.92000000004</v>
      </c>
      <c r="AR819">
        <v>575412.61</v>
      </c>
      <c r="AS819">
        <v>29327.31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66115.5</v>
      </c>
      <c r="BA819">
        <v>-66115.5</v>
      </c>
      <c r="BB819">
        <v>1171.5999999999999</v>
      </c>
      <c r="BC819">
        <v>-64943.9</v>
      </c>
      <c r="BD819">
        <v>5368433.29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00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0.13081599999999999</v>
      </c>
      <c r="AF820">
        <v>1</v>
      </c>
      <c r="AG820">
        <v>0.13081599999999999</v>
      </c>
      <c r="AH820" t="s">
        <v>110</v>
      </c>
      <c r="AQ820">
        <v>734939.98</v>
      </c>
      <c r="AR820">
        <v>693222.29</v>
      </c>
      <c r="AS820">
        <v>41717.6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5583.33</v>
      </c>
      <c r="BA820">
        <v>-65583.33</v>
      </c>
      <c r="BB820">
        <v>760.05</v>
      </c>
      <c r="BC820">
        <v>-64823.27</v>
      </c>
      <c r="BD820">
        <v>4883167.33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00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0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00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0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00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0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00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3.0988999999999999E-2</v>
      </c>
      <c r="AF824">
        <v>1</v>
      </c>
      <c r="AG824">
        <v>3.0988999999999999E-2</v>
      </c>
      <c r="AH824" t="s">
        <v>110</v>
      </c>
      <c r="AQ824">
        <v>218332.83</v>
      </c>
      <c r="AR824">
        <v>197696.35</v>
      </c>
      <c r="AS824">
        <v>20636.48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20636.48</v>
      </c>
      <c r="BA824">
        <v>-20636.48</v>
      </c>
      <c r="BB824">
        <v>0</v>
      </c>
      <c r="BC824">
        <v>-20636.48</v>
      </c>
      <c r="BD824">
        <v>6827206.09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00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7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00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3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00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1</v>
      </c>
      <c r="AG827">
        <v>0</v>
      </c>
      <c r="AH827" t="s">
        <v>153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00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39725100000000002</v>
      </c>
      <c r="AF828">
        <v>1</v>
      </c>
      <c r="AG828">
        <v>0.39725100000000002</v>
      </c>
      <c r="AH828" t="s">
        <v>110</v>
      </c>
      <c r="AQ828">
        <v>81323.25</v>
      </c>
      <c r="AR828">
        <v>88833.81</v>
      </c>
      <c r="AS828">
        <v>-7510.56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964.65</v>
      </c>
      <c r="BA828">
        <v>2796.71</v>
      </c>
      <c r="BB828">
        <v>144.77000000000001</v>
      </c>
      <c r="BC828">
        <v>2941.48</v>
      </c>
      <c r="BD828">
        <v>123391.53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00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30599799999999999</v>
      </c>
      <c r="AF829">
        <v>1</v>
      </c>
      <c r="AG829">
        <v>0.30599799999999999</v>
      </c>
      <c r="AH829" t="s">
        <v>110</v>
      </c>
      <c r="AQ829">
        <v>798606.93</v>
      </c>
      <c r="AR829">
        <v>853107.98</v>
      </c>
      <c r="AS829">
        <v>-54501.05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19595.400000000001</v>
      </c>
      <c r="BA829">
        <v>-19673.41</v>
      </c>
      <c r="BB829">
        <v>2359.7600000000002</v>
      </c>
      <c r="BC829">
        <v>-17313.650000000001</v>
      </c>
      <c r="BD829">
        <v>1811236.79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00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5523499999999999</v>
      </c>
      <c r="AF830">
        <v>1</v>
      </c>
      <c r="AG830">
        <v>0.25523499999999999</v>
      </c>
      <c r="AH830" t="s">
        <v>110</v>
      </c>
      <c r="AQ830">
        <v>199505.95</v>
      </c>
      <c r="AR830">
        <v>202747.85</v>
      </c>
      <c r="AS830">
        <v>-3241.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9081.9599999999991</v>
      </c>
      <c r="BA830">
        <v>-9090.69</v>
      </c>
      <c r="BB830">
        <v>392.48</v>
      </c>
      <c r="BC830">
        <v>-8698.2099999999991</v>
      </c>
      <c r="BD830">
        <v>582149.56999999995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00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5933200000000001</v>
      </c>
      <c r="AF831">
        <v>1</v>
      </c>
      <c r="AG831">
        <v>0.25933200000000001</v>
      </c>
      <c r="AH831" t="s">
        <v>110</v>
      </c>
      <c r="AQ831">
        <v>177245.32</v>
      </c>
      <c r="AR831">
        <v>180143.55</v>
      </c>
      <c r="AS831">
        <v>-2898.22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8216.7900000000009</v>
      </c>
      <c r="BA831">
        <v>-8234.91</v>
      </c>
      <c r="BB831">
        <v>353.98</v>
      </c>
      <c r="BC831">
        <v>-7880.93</v>
      </c>
      <c r="BD831">
        <v>506223.2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00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2770799999999999</v>
      </c>
      <c r="AF832">
        <v>1</v>
      </c>
      <c r="AG832">
        <v>0.22770799999999999</v>
      </c>
      <c r="AH832" t="s">
        <v>110</v>
      </c>
      <c r="AQ832">
        <v>191776.35</v>
      </c>
      <c r="AR832">
        <v>193927.77</v>
      </c>
      <c r="AS832">
        <v>-2151.41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12841.59</v>
      </c>
      <c r="BA832">
        <v>-12850.68</v>
      </c>
      <c r="BB832">
        <v>477.48</v>
      </c>
      <c r="BC832">
        <v>-12373.19</v>
      </c>
      <c r="BD832">
        <v>650427.63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00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21041699999999999</v>
      </c>
      <c r="AF833">
        <v>1</v>
      </c>
      <c r="AG833">
        <v>0.21041699999999999</v>
      </c>
      <c r="AH833" t="s">
        <v>110</v>
      </c>
      <c r="AQ833">
        <v>153074.87</v>
      </c>
      <c r="AR833">
        <v>157133.14000000001</v>
      </c>
      <c r="AS833">
        <v>-4058.27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7811.43</v>
      </c>
      <c r="BA833">
        <v>-7823.01</v>
      </c>
      <c r="BB833">
        <v>378.02</v>
      </c>
      <c r="BC833">
        <v>-7444.99</v>
      </c>
      <c r="BD833">
        <v>574409.2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00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21418000000000001</v>
      </c>
      <c r="AF834">
        <v>1</v>
      </c>
      <c r="AG834">
        <v>0.21418000000000001</v>
      </c>
      <c r="AH834" t="s">
        <v>110</v>
      </c>
      <c r="AQ834">
        <v>199922.79</v>
      </c>
      <c r="AR834">
        <v>200768.7</v>
      </c>
      <c r="AS834">
        <v>-845.91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4274.47</v>
      </c>
      <c r="BA834">
        <v>-14287.77</v>
      </c>
      <c r="BB834">
        <v>481.54</v>
      </c>
      <c r="BC834">
        <v>-13806.23</v>
      </c>
      <c r="BD834">
        <v>733509.1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00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90548</v>
      </c>
      <c r="AF835">
        <v>1</v>
      </c>
      <c r="AG835">
        <v>0.190548</v>
      </c>
      <c r="AH835" t="s">
        <v>110</v>
      </c>
      <c r="AQ835">
        <v>138379.92000000001</v>
      </c>
      <c r="AR835">
        <v>141790.67000000001</v>
      </c>
      <c r="AS835">
        <v>-3410.75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6520.07</v>
      </c>
      <c r="BA835">
        <v>-6530.36</v>
      </c>
      <c r="BB835">
        <v>316.27</v>
      </c>
      <c r="BC835">
        <v>-6214.09</v>
      </c>
      <c r="BD835">
        <v>587839.32999999996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00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204988</v>
      </c>
      <c r="AF836">
        <v>1</v>
      </c>
      <c r="AG836">
        <v>0.204988</v>
      </c>
      <c r="AH836" t="s">
        <v>110</v>
      </c>
      <c r="AQ836">
        <v>165845.59</v>
      </c>
      <c r="AR836">
        <v>165437.97</v>
      </c>
      <c r="AS836">
        <v>407.62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3503.19</v>
      </c>
      <c r="BA836">
        <v>-13511.44</v>
      </c>
      <c r="BB836">
        <v>417.06</v>
      </c>
      <c r="BC836">
        <v>-13094.39</v>
      </c>
      <c r="BD836">
        <v>643203.93999999994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00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0806</v>
      </c>
      <c r="AF837">
        <v>1</v>
      </c>
      <c r="AG837">
        <v>0.160806</v>
      </c>
      <c r="AH837" t="s">
        <v>110</v>
      </c>
      <c r="AQ837">
        <v>144399.42000000001</v>
      </c>
      <c r="AR837">
        <v>143741.32</v>
      </c>
      <c r="AS837">
        <v>658.1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1169.02</v>
      </c>
      <c r="BA837">
        <v>-11173.1</v>
      </c>
      <c r="BB837">
        <v>334.74</v>
      </c>
      <c r="BC837">
        <v>-10838.35</v>
      </c>
      <c r="BD837">
        <v>753574.7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00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7585200000000001</v>
      </c>
      <c r="AF838">
        <v>1</v>
      </c>
      <c r="AG838">
        <v>0.17585200000000001</v>
      </c>
      <c r="AH838" t="s">
        <v>110</v>
      </c>
      <c r="AQ838">
        <v>170788.48000000001</v>
      </c>
      <c r="AR838">
        <v>168721.96</v>
      </c>
      <c r="AS838">
        <v>2066.52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4163.29</v>
      </c>
      <c r="BA838">
        <v>-14174.07</v>
      </c>
      <c r="BB838">
        <v>385.25</v>
      </c>
      <c r="BC838">
        <v>-13788.82</v>
      </c>
      <c r="BD838">
        <v>800419.52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00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74988</v>
      </c>
      <c r="AF839">
        <v>1</v>
      </c>
      <c r="AG839">
        <v>0.174988</v>
      </c>
      <c r="AH839" t="s">
        <v>110</v>
      </c>
      <c r="AQ839">
        <v>267961.31</v>
      </c>
      <c r="AR839">
        <v>263425.31</v>
      </c>
      <c r="AS839">
        <v>4536.01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22473.74</v>
      </c>
      <c r="BA839">
        <v>-22513.21</v>
      </c>
      <c r="BB839">
        <v>571.27</v>
      </c>
      <c r="BC839">
        <v>-21941.95</v>
      </c>
      <c r="BD839">
        <v>1263347.62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00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798699999999999</v>
      </c>
      <c r="AF840">
        <v>1</v>
      </c>
      <c r="AG840">
        <v>0.15798699999999999</v>
      </c>
      <c r="AH840" t="s">
        <v>110</v>
      </c>
      <c r="AQ840">
        <v>265099.09000000003</v>
      </c>
      <c r="AR840">
        <v>261319.55</v>
      </c>
      <c r="AS840">
        <v>3779.54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28367.31</v>
      </c>
      <c r="BA840">
        <v>-28921.17</v>
      </c>
      <c r="BB840">
        <v>783.05</v>
      </c>
      <c r="BC840">
        <v>-28138.12</v>
      </c>
      <c r="BD840">
        <v>1412885.45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00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2349</v>
      </c>
      <c r="AF841">
        <v>1</v>
      </c>
      <c r="AG841">
        <v>0.12349</v>
      </c>
      <c r="AH841" t="s">
        <v>110</v>
      </c>
      <c r="AQ841">
        <v>238513.58</v>
      </c>
      <c r="AR841">
        <v>230973.88</v>
      </c>
      <c r="AS841">
        <v>7539.7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29997.89</v>
      </c>
      <c r="BA841">
        <v>-30002.43</v>
      </c>
      <c r="BB841">
        <v>715.23</v>
      </c>
      <c r="BC841">
        <v>-29287.200000000001</v>
      </c>
      <c r="BD841">
        <v>1692920.8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00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169400000000001</v>
      </c>
      <c r="AF842">
        <v>1</v>
      </c>
      <c r="AG842">
        <v>0.13169400000000001</v>
      </c>
      <c r="AH842" t="s">
        <v>110</v>
      </c>
      <c r="AQ842">
        <v>225314.46</v>
      </c>
      <c r="AR842">
        <v>217889.55</v>
      </c>
      <c r="AS842">
        <v>7424.91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1143.18</v>
      </c>
      <c r="BA842">
        <v>-21143.919999999998</v>
      </c>
      <c r="BB842">
        <v>436.89</v>
      </c>
      <c r="BC842">
        <v>-20707.03</v>
      </c>
      <c r="BD842">
        <v>1485583.9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00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6.4787999999999998E-2</v>
      </c>
      <c r="AF843">
        <v>1</v>
      </c>
      <c r="AG843">
        <v>6.4787999999999998E-2</v>
      </c>
      <c r="AH843" t="s">
        <v>110</v>
      </c>
      <c r="AQ843">
        <v>114574.72</v>
      </c>
      <c r="AR843">
        <v>109976.54</v>
      </c>
      <c r="AS843">
        <v>4598.17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255.47</v>
      </c>
      <c r="BA843">
        <v>-11255.47</v>
      </c>
      <c r="BB843">
        <v>212.02</v>
      </c>
      <c r="BC843">
        <v>-11043.45</v>
      </c>
      <c r="BD843">
        <v>1653879.71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00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10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00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10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00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10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00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4.3422000000000002E-2</v>
      </c>
      <c r="AF847">
        <v>1</v>
      </c>
      <c r="AG847">
        <v>4.3422000000000002E-2</v>
      </c>
      <c r="AH847" t="s">
        <v>110</v>
      </c>
      <c r="AQ847">
        <v>110436.41</v>
      </c>
      <c r="AR847">
        <v>101248.68</v>
      </c>
      <c r="AS847">
        <v>9187.73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9187.73</v>
      </c>
      <c r="BA847">
        <v>-9189.9</v>
      </c>
      <c r="BB847">
        <v>0</v>
      </c>
      <c r="BC847">
        <v>-9189.9</v>
      </c>
      <c r="BD847">
        <v>2432862.990000000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00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3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00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</v>
      </c>
      <c r="AG849">
        <v>3.2941999999999999E-2</v>
      </c>
      <c r="AH849" t="s">
        <v>107</v>
      </c>
      <c r="AQ849">
        <v>1611.48</v>
      </c>
      <c r="AR849">
        <v>1794.77</v>
      </c>
      <c r="AS849">
        <v>-183.2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-132.46</v>
      </c>
      <c r="BA849">
        <v>132.26</v>
      </c>
      <c r="BB849">
        <v>1.62</v>
      </c>
      <c r="BC849">
        <v>133.88</v>
      </c>
      <c r="BD849">
        <v>47307.8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00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0</v>
      </c>
      <c r="AF850">
        <v>1</v>
      </c>
      <c r="AG850">
        <v>0</v>
      </c>
      <c r="AH850" t="s">
        <v>107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142.2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00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0</v>
      </c>
      <c r="AF851">
        <v>1</v>
      </c>
      <c r="AG851">
        <v>0</v>
      </c>
      <c r="AH851" t="s">
        <v>107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903.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00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0</v>
      </c>
      <c r="AF852">
        <v>1</v>
      </c>
      <c r="AG852">
        <v>0</v>
      </c>
      <c r="AH852" t="s">
        <v>107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876.25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00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0</v>
      </c>
      <c r="AF853">
        <v>1</v>
      </c>
      <c r="AG853">
        <v>0</v>
      </c>
      <c r="AH853" t="s">
        <v>107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2975.03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00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7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00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7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00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7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01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99657300000000004</v>
      </c>
      <c r="AF857">
        <v>1</v>
      </c>
      <c r="AG857">
        <v>0.99657300000000004</v>
      </c>
      <c r="AH857" t="s">
        <v>107</v>
      </c>
      <c r="AQ857">
        <v>359170.7</v>
      </c>
      <c r="AR857">
        <v>359910.58</v>
      </c>
      <c r="AS857">
        <v>-739.87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739.87</v>
      </c>
      <c r="BA857">
        <v>609.07000000000005</v>
      </c>
      <c r="BB857">
        <v>0</v>
      </c>
      <c r="BC857">
        <v>609.07000000000005</v>
      </c>
      <c r="BD857">
        <v>1235.23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01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99801899999999999</v>
      </c>
      <c r="AF858">
        <v>1</v>
      </c>
      <c r="AG858">
        <v>0.99801899999999999</v>
      </c>
      <c r="AH858" t="s">
        <v>107</v>
      </c>
      <c r="AQ858">
        <v>66942.600000000006</v>
      </c>
      <c r="AR858">
        <v>69724.63</v>
      </c>
      <c r="AS858">
        <v>-2782.03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82.03</v>
      </c>
      <c r="BA858">
        <v>2766.49</v>
      </c>
      <c r="BB858">
        <v>0</v>
      </c>
      <c r="BC858">
        <v>2766.49</v>
      </c>
      <c r="BD858">
        <v>132.860000000000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01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1.002796</v>
      </c>
      <c r="AF859">
        <v>1</v>
      </c>
      <c r="AG859">
        <v>1.002796</v>
      </c>
      <c r="AH859" t="s">
        <v>107</v>
      </c>
      <c r="AQ859">
        <v>780913.49</v>
      </c>
      <c r="AR859">
        <v>785915.72</v>
      </c>
      <c r="AS859">
        <v>-5002.2299999999996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5002.2299999999996</v>
      </c>
      <c r="BA859">
        <v>4784.4799999999996</v>
      </c>
      <c r="BB859">
        <v>0</v>
      </c>
      <c r="BC859">
        <v>4784.4799999999996</v>
      </c>
      <c r="BD859">
        <v>-2176.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01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008779999999999</v>
      </c>
      <c r="AF860">
        <v>1</v>
      </c>
      <c r="AG860">
        <v>1.0008779999999999</v>
      </c>
      <c r="AH860" t="s">
        <v>150</v>
      </c>
      <c r="AQ860">
        <v>304928.57</v>
      </c>
      <c r="AR860">
        <v>337737.96</v>
      </c>
      <c r="AS860">
        <v>-32809.39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2809.39</v>
      </c>
      <c r="BA860">
        <v>31505.37</v>
      </c>
      <c r="BB860">
        <v>0</v>
      </c>
      <c r="BC860">
        <v>31505.37</v>
      </c>
      <c r="BD860">
        <v>-267.6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01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06756</v>
      </c>
      <c r="AF861">
        <v>1</v>
      </c>
      <c r="AG861">
        <v>1.006756</v>
      </c>
      <c r="AH861" t="s">
        <v>150</v>
      </c>
      <c r="AQ861">
        <v>2540377.58</v>
      </c>
      <c r="AR861">
        <v>2714862.89</v>
      </c>
      <c r="AS861">
        <v>-174485.31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74485.31</v>
      </c>
      <c r="BA861">
        <v>174063.53</v>
      </c>
      <c r="BB861">
        <v>0</v>
      </c>
      <c r="BC861">
        <v>174063.53</v>
      </c>
      <c r="BD861">
        <v>-17048.650000000001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01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6</v>
      </c>
      <c r="AF862">
        <v>1</v>
      </c>
      <c r="AG862">
        <v>0.46</v>
      </c>
      <c r="AH862" t="s">
        <v>151</v>
      </c>
      <c r="AQ862">
        <v>254912.99</v>
      </c>
      <c r="AR862">
        <v>270738.05</v>
      </c>
      <c r="AS862">
        <v>-15825.06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5825.06</v>
      </c>
      <c r="BA862">
        <v>15755.09</v>
      </c>
      <c r="BB862">
        <v>0</v>
      </c>
      <c r="BC862">
        <v>15755.09</v>
      </c>
      <c r="BD862">
        <v>299245.53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01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4951799999999997</v>
      </c>
      <c r="AF863">
        <v>1</v>
      </c>
      <c r="AG863">
        <v>0.44951799999999997</v>
      </c>
      <c r="AH863" t="s">
        <v>151</v>
      </c>
      <c r="AQ863">
        <v>320789.99</v>
      </c>
      <c r="AR863">
        <v>339252.71</v>
      </c>
      <c r="AS863">
        <v>-18462.71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18462.71</v>
      </c>
      <c r="BA863">
        <v>18342.09</v>
      </c>
      <c r="BB863">
        <v>0</v>
      </c>
      <c r="BC863">
        <v>18342.09</v>
      </c>
      <c r="BD863">
        <v>392840.6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01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4285400000000003</v>
      </c>
      <c r="AF864">
        <v>1</v>
      </c>
      <c r="AG864">
        <v>0.44285400000000003</v>
      </c>
      <c r="AH864" t="s">
        <v>151</v>
      </c>
      <c r="AQ864">
        <v>471806.8</v>
      </c>
      <c r="AR864">
        <v>478199.54</v>
      </c>
      <c r="AS864">
        <v>-6392.74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6392.74</v>
      </c>
      <c r="BA864">
        <v>6347.65</v>
      </c>
      <c r="BB864">
        <v>0</v>
      </c>
      <c r="BC864">
        <v>6347.65</v>
      </c>
      <c r="BD864">
        <v>593570.4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01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2053000000000001</v>
      </c>
      <c r="AF865">
        <v>1</v>
      </c>
      <c r="AG865">
        <v>0.42053000000000001</v>
      </c>
      <c r="AH865" t="s">
        <v>151</v>
      </c>
      <c r="AQ865">
        <v>480990.76</v>
      </c>
      <c r="AR865">
        <v>477927.13</v>
      </c>
      <c r="AS865">
        <v>3063.63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3063.63</v>
      </c>
      <c r="BA865">
        <v>-3128.58</v>
      </c>
      <c r="BB865">
        <v>0</v>
      </c>
      <c r="BC865">
        <v>-3128.58</v>
      </c>
      <c r="BD865">
        <v>662781.3000000000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01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39252900000000002</v>
      </c>
      <c r="AF866">
        <v>1</v>
      </c>
      <c r="AG866">
        <v>0.39252900000000002</v>
      </c>
      <c r="AH866" t="s">
        <v>151</v>
      </c>
      <c r="AQ866">
        <v>404565.23</v>
      </c>
      <c r="AR866">
        <v>399803.02</v>
      </c>
      <c r="AS866">
        <v>4762.2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4762.2</v>
      </c>
      <c r="BA866">
        <v>-4903.8999999999996</v>
      </c>
      <c r="BB866">
        <v>0</v>
      </c>
      <c r="BC866">
        <v>-4903.8999999999996</v>
      </c>
      <c r="BD866">
        <v>626097.52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01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359346</v>
      </c>
      <c r="AF867">
        <v>1</v>
      </c>
      <c r="AG867">
        <v>0.359346</v>
      </c>
      <c r="AH867" t="s">
        <v>151</v>
      </c>
      <c r="AQ867">
        <v>362725.01</v>
      </c>
      <c r="AR867">
        <v>375192.67</v>
      </c>
      <c r="AS867">
        <v>-12467.66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12467.66</v>
      </c>
      <c r="BA867">
        <v>12120.69</v>
      </c>
      <c r="BB867">
        <v>0</v>
      </c>
      <c r="BC867">
        <v>12120.69</v>
      </c>
      <c r="BD867">
        <v>646677.3299999999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01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34171699999999999</v>
      </c>
      <c r="AF868">
        <v>1</v>
      </c>
      <c r="AG868">
        <v>0.34171699999999999</v>
      </c>
      <c r="AH868" t="s">
        <v>151</v>
      </c>
      <c r="AQ868">
        <v>464930.31</v>
      </c>
      <c r="AR868">
        <v>464060.44</v>
      </c>
      <c r="AS868">
        <v>869.87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869.87</v>
      </c>
      <c r="BA868">
        <v>-999.7</v>
      </c>
      <c r="BB868">
        <v>0</v>
      </c>
      <c r="BC868">
        <v>-999.7</v>
      </c>
      <c r="BD868">
        <v>895640.5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01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52562500000000001</v>
      </c>
      <c r="AF869">
        <v>1</v>
      </c>
      <c r="AG869">
        <v>0.52562500000000001</v>
      </c>
      <c r="AH869" t="s">
        <v>152</v>
      </c>
      <c r="AQ869">
        <v>742088.35</v>
      </c>
      <c r="AR869">
        <v>805835.46</v>
      </c>
      <c r="AS869">
        <v>-63747.1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3747.1</v>
      </c>
      <c r="BA869">
        <v>63690.33</v>
      </c>
      <c r="BB869">
        <v>0</v>
      </c>
      <c r="BC869">
        <v>63690.33</v>
      </c>
      <c r="BD869">
        <v>669731.37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01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525528</v>
      </c>
      <c r="AF870">
        <v>1</v>
      </c>
      <c r="AG870">
        <v>0.525528</v>
      </c>
      <c r="AH870" t="s">
        <v>152</v>
      </c>
      <c r="AQ870">
        <v>858738.17</v>
      </c>
      <c r="AR870">
        <v>883905.37</v>
      </c>
      <c r="AS870">
        <v>-25167.200000000001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5167.200000000001</v>
      </c>
      <c r="BA870">
        <v>25089.13</v>
      </c>
      <c r="BB870">
        <v>0</v>
      </c>
      <c r="BC870">
        <v>25089.13</v>
      </c>
      <c r="BD870">
        <v>77531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01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9971900000000002</v>
      </c>
      <c r="AF871">
        <v>1</v>
      </c>
      <c r="AG871">
        <v>0.49971900000000002</v>
      </c>
      <c r="AH871" t="s">
        <v>152</v>
      </c>
      <c r="AQ871">
        <v>933857.91</v>
      </c>
      <c r="AR871">
        <v>942495.69</v>
      </c>
      <c r="AS871">
        <v>-8637.7800000000007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8637.7800000000007</v>
      </c>
      <c r="BA871">
        <v>8461</v>
      </c>
      <c r="BB871">
        <v>0</v>
      </c>
      <c r="BC871">
        <v>8461</v>
      </c>
      <c r="BD871">
        <v>934907.02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01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46770899999999999</v>
      </c>
      <c r="AF872">
        <v>1</v>
      </c>
      <c r="AG872">
        <v>0.46770899999999999</v>
      </c>
      <c r="AH872" t="s">
        <v>152</v>
      </c>
      <c r="AQ872">
        <v>1209612.78</v>
      </c>
      <c r="AR872">
        <v>1192617.43</v>
      </c>
      <c r="AS872">
        <v>16995.349999999999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16995.349999999999</v>
      </c>
      <c r="BA872">
        <v>-17304.89</v>
      </c>
      <c r="BB872">
        <v>0</v>
      </c>
      <c r="BC872">
        <v>-17304.89</v>
      </c>
      <c r="BD872">
        <v>1376636.03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01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42783500000000002</v>
      </c>
      <c r="AF873">
        <v>1</v>
      </c>
      <c r="AG873">
        <v>0.42783500000000002</v>
      </c>
      <c r="AH873" t="s">
        <v>152</v>
      </c>
      <c r="AQ873">
        <v>1544353.82</v>
      </c>
      <c r="AR873">
        <v>1568553.1</v>
      </c>
      <c r="AS873">
        <v>-24199.279999999999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24199.279999999999</v>
      </c>
      <c r="BA873">
        <v>24168.080000000002</v>
      </c>
      <c r="BB873">
        <v>0</v>
      </c>
      <c r="BC873">
        <v>24168.080000000002</v>
      </c>
      <c r="BD873">
        <v>2065344.36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01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40778999999999999</v>
      </c>
      <c r="AF874">
        <v>1</v>
      </c>
      <c r="AG874">
        <v>0.40778999999999999</v>
      </c>
      <c r="AH874" t="s">
        <v>152</v>
      </c>
      <c r="AQ874">
        <v>1821051.5</v>
      </c>
      <c r="AR874">
        <v>1841473.47</v>
      </c>
      <c r="AS874">
        <v>-20421.97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20421.97</v>
      </c>
      <c r="BA874">
        <v>20412.77</v>
      </c>
      <c r="BB874">
        <v>0</v>
      </c>
      <c r="BC874">
        <v>20412.77</v>
      </c>
      <c r="BD874">
        <v>2644609.77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01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8639699999999999</v>
      </c>
      <c r="AF875">
        <v>1</v>
      </c>
      <c r="AG875">
        <v>0.38639699999999999</v>
      </c>
      <c r="AH875" t="s">
        <v>152</v>
      </c>
      <c r="AQ875">
        <v>1882459.82</v>
      </c>
      <c r="AR875">
        <v>1831815.44</v>
      </c>
      <c r="AS875">
        <v>50644.38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50644.38</v>
      </c>
      <c r="BA875">
        <v>-50650.33</v>
      </c>
      <c r="BB875">
        <v>0</v>
      </c>
      <c r="BC875">
        <v>-50650.33</v>
      </c>
      <c r="BD875">
        <v>2989372.91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01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5402600000000001</v>
      </c>
      <c r="AF876">
        <v>1</v>
      </c>
      <c r="AG876">
        <v>0.35402600000000001</v>
      </c>
      <c r="AH876" t="s">
        <v>152</v>
      </c>
      <c r="AQ876">
        <v>1986655.87</v>
      </c>
      <c r="AR876">
        <v>1796685.67</v>
      </c>
      <c r="AS876">
        <v>189970.2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89970.2</v>
      </c>
      <c r="BA876">
        <v>-189972.08</v>
      </c>
      <c r="BB876">
        <v>0</v>
      </c>
      <c r="BC876">
        <v>-189972.08</v>
      </c>
      <c r="BD876">
        <v>3624951.4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01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300842</v>
      </c>
      <c r="AF877">
        <v>1</v>
      </c>
      <c r="AG877">
        <v>0.300842</v>
      </c>
      <c r="AH877" t="s">
        <v>152</v>
      </c>
      <c r="AQ877">
        <v>2096589.53</v>
      </c>
      <c r="AR877">
        <v>1934790.36</v>
      </c>
      <c r="AS877">
        <v>161799.1700000000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61799.17000000001</v>
      </c>
      <c r="BA877">
        <v>-161894.99</v>
      </c>
      <c r="BB877">
        <v>0</v>
      </c>
      <c r="BC877">
        <v>-161894.99</v>
      </c>
      <c r="BD877">
        <v>4872492.75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01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5696999999999998</v>
      </c>
      <c r="AF878">
        <v>1</v>
      </c>
      <c r="AG878">
        <v>0.25696999999999998</v>
      </c>
      <c r="AH878" t="s">
        <v>152</v>
      </c>
      <c r="AQ878">
        <v>1436725.73</v>
      </c>
      <c r="AR878">
        <v>1326737</v>
      </c>
      <c r="AS878">
        <v>109988.73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109988.73</v>
      </c>
      <c r="BA878">
        <v>-110057.38</v>
      </c>
      <c r="BB878">
        <v>0</v>
      </c>
      <c r="BC878">
        <v>-110057.38</v>
      </c>
      <c r="BD878">
        <v>4154300.78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01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21136</v>
      </c>
      <c r="AF879">
        <v>1</v>
      </c>
      <c r="AG879">
        <v>0.221136</v>
      </c>
      <c r="AH879" t="s">
        <v>152</v>
      </c>
      <c r="AQ879">
        <v>1401630.22</v>
      </c>
      <c r="AR879">
        <v>1113845.43</v>
      </c>
      <c r="AS879">
        <v>287784.78999999998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287784.78999999998</v>
      </c>
      <c r="BA879">
        <v>-287807.77</v>
      </c>
      <c r="BB879">
        <v>0</v>
      </c>
      <c r="BC879">
        <v>-287807.77</v>
      </c>
      <c r="BD879">
        <v>4936675.99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01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42450399999999999</v>
      </c>
      <c r="AF880">
        <v>1</v>
      </c>
      <c r="AG880">
        <v>0.42450399999999999</v>
      </c>
      <c r="AH880" t="s">
        <v>110</v>
      </c>
      <c r="AQ880">
        <v>426105.57</v>
      </c>
      <c r="AR880">
        <v>415363.07</v>
      </c>
      <c r="AS880">
        <v>10742.5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0742.5</v>
      </c>
      <c r="BA880">
        <v>-10743.77</v>
      </c>
      <c r="BB880">
        <v>0</v>
      </c>
      <c r="BC880">
        <v>-10743.77</v>
      </c>
      <c r="BD880">
        <v>577668.06000000006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01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9308900000000001</v>
      </c>
      <c r="AF881">
        <v>1</v>
      </c>
      <c r="AG881">
        <v>0.19308900000000001</v>
      </c>
      <c r="AH881" t="s">
        <v>110</v>
      </c>
      <c r="AQ881">
        <v>34129.79</v>
      </c>
      <c r="AR881">
        <v>35517.919999999998</v>
      </c>
      <c r="AS881">
        <v>-1388.12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388.12</v>
      </c>
      <c r="BA881">
        <v>1387.58</v>
      </c>
      <c r="BB881">
        <v>0</v>
      </c>
      <c r="BC881">
        <v>1387.58</v>
      </c>
      <c r="BD881">
        <v>142626.6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01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27893400000000002</v>
      </c>
      <c r="AF882">
        <v>1</v>
      </c>
      <c r="AG882">
        <v>0.27893400000000002</v>
      </c>
      <c r="AH882" t="s">
        <v>110</v>
      </c>
      <c r="AQ882">
        <v>105406.82</v>
      </c>
      <c r="AR882">
        <v>101843.48</v>
      </c>
      <c r="AS882">
        <v>3563.35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3563.35</v>
      </c>
      <c r="BA882">
        <v>-3564.82</v>
      </c>
      <c r="BB882">
        <v>0</v>
      </c>
      <c r="BC882">
        <v>-3564.82</v>
      </c>
      <c r="BD882">
        <v>272485.39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01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5.9888999999999998E-2</v>
      </c>
      <c r="AF883">
        <v>1</v>
      </c>
      <c r="AG883">
        <v>5.9888999999999998E-2</v>
      </c>
      <c r="AH883" t="s">
        <v>110</v>
      </c>
      <c r="AQ883">
        <v>12836.29</v>
      </c>
      <c r="AR883">
        <v>12859.77</v>
      </c>
      <c r="AS883">
        <v>-23.4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23.47</v>
      </c>
      <c r="BA883">
        <v>23.47</v>
      </c>
      <c r="BB883">
        <v>0</v>
      </c>
      <c r="BC883">
        <v>23.47</v>
      </c>
      <c r="BD883">
        <v>201496.74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01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5.8327999999999998E-2</v>
      </c>
      <c r="AF884">
        <v>1</v>
      </c>
      <c r="AG884">
        <v>5.8327999999999998E-2</v>
      </c>
      <c r="AH884" t="s">
        <v>110</v>
      </c>
      <c r="AQ884">
        <v>18073.13</v>
      </c>
      <c r="AR884">
        <v>19273.54</v>
      </c>
      <c r="AS884">
        <v>-1200.410000000000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00.4100000000001</v>
      </c>
      <c r="BA884">
        <v>1200.31</v>
      </c>
      <c r="BB884">
        <v>0</v>
      </c>
      <c r="BC884">
        <v>1200.31</v>
      </c>
      <c r="BD884">
        <v>29178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01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6.8766999999999995E-2</v>
      </c>
      <c r="AF885">
        <v>1</v>
      </c>
      <c r="AG885">
        <v>6.8766999999999995E-2</v>
      </c>
      <c r="AH885" t="s">
        <v>110</v>
      </c>
      <c r="AQ885">
        <v>23424</v>
      </c>
      <c r="AR885">
        <v>25226.65</v>
      </c>
      <c r="AS885">
        <v>-1802.65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802.65</v>
      </c>
      <c r="BA885">
        <v>1802.65</v>
      </c>
      <c r="BB885">
        <v>0</v>
      </c>
      <c r="BC885">
        <v>1802.65</v>
      </c>
      <c r="BD885">
        <v>317204.42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01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4.1507000000000002E-2</v>
      </c>
      <c r="AF886">
        <v>1</v>
      </c>
      <c r="AG886">
        <v>4.1507000000000002E-2</v>
      </c>
      <c r="AH886" t="s">
        <v>107</v>
      </c>
      <c r="AQ886">
        <v>17680.150000000001</v>
      </c>
      <c r="AR886">
        <v>18383.59</v>
      </c>
      <c r="AS886">
        <v>-703.45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03.45</v>
      </c>
      <c r="BA886">
        <v>703.45</v>
      </c>
      <c r="BB886">
        <v>0</v>
      </c>
      <c r="BC886">
        <v>703.45</v>
      </c>
      <c r="BD886">
        <v>408278.0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01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2.5860999999999999E-2</v>
      </c>
      <c r="AF887">
        <v>1</v>
      </c>
      <c r="AG887">
        <v>2.5860999999999999E-2</v>
      </c>
      <c r="AH887" t="s">
        <v>107</v>
      </c>
      <c r="AQ887">
        <v>10161</v>
      </c>
      <c r="AR887">
        <v>10301.629999999999</v>
      </c>
      <c r="AS887">
        <v>-140.63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40.63</v>
      </c>
      <c r="BA887">
        <v>138.99</v>
      </c>
      <c r="BB887">
        <v>0</v>
      </c>
      <c r="BC887">
        <v>138.99</v>
      </c>
      <c r="BD887">
        <v>382746.13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01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0348</v>
      </c>
      <c r="AF888">
        <v>1</v>
      </c>
      <c r="AG888">
        <v>0.10348</v>
      </c>
      <c r="AH888" t="s">
        <v>107</v>
      </c>
      <c r="AQ888">
        <v>42932.39</v>
      </c>
      <c r="AR888">
        <v>44987.91</v>
      </c>
      <c r="AS888">
        <v>-2055.52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055.52</v>
      </c>
      <c r="BA888">
        <v>2055.52</v>
      </c>
      <c r="BB888">
        <v>0</v>
      </c>
      <c r="BC888">
        <v>2055.52</v>
      </c>
      <c r="BD888">
        <v>371951.92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01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1676400000000001</v>
      </c>
      <c r="AF889">
        <v>1</v>
      </c>
      <c r="AG889">
        <v>0.11676400000000001</v>
      </c>
      <c r="AH889" t="s">
        <v>107</v>
      </c>
      <c r="AQ889">
        <v>5246.73</v>
      </c>
      <c r="AR889">
        <v>5408.68</v>
      </c>
      <c r="AS889">
        <v>-161.949999999999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1.94999999999999</v>
      </c>
      <c r="BA889">
        <v>161.94999999999999</v>
      </c>
      <c r="BB889">
        <v>0</v>
      </c>
      <c r="BC889">
        <v>161.94999999999999</v>
      </c>
      <c r="BD889">
        <v>39687.58999999999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01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</v>
      </c>
      <c r="AF890">
        <v>1</v>
      </c>
      <c r="AG890">
        <v>0</v>
      </c>
      <c r="AH890" t="s">
        <v>107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50090.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01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</v>
      </c>
      <c r="AF891">
        <v>1</v>
      </c>
      <c r="AG891">
        <v>0</v>
      </c>
      <c r="AH891" t="s">
        <v>107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5375.91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01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2.7425000000000001E-2</v>
      </c>
      <c r="AF892">
        <v>1</v>
      </c>
      <c r="AG892">
        <v>2.7425000000000001E-2</v>
      </c>
      <c r="AH892" t="s">
        <v>107</v>
      </c>
      <c r="AQ892">
        <v>1856.92</v>
      </c>
      <c r="AR892">
        <v>1814.29</v>
      </c>
      <c r="AS892">
        <v>42.64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42.64</v>
      </c>
      <c r="BA892">
        <v>-42.64</v>
      </c>
      <c r="BB892">
        <v>0</v>
      </c>
      <c r="BC892">
        <v>-42.64</v>
      </c>
      <c r="BD892">
        <v>65853.14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01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</v>
      </c>
      <c r="AF893">
        <v>1</v>
      </c>
      <c r="AG893">
        <v>0</v>
      </c>
      <c r="AH893" t="s">
        <v>107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329.3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01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</v>
      </c>
      <c r="AF894">
        <v>1</v>
      </c>
      <c r="AG894">
        <v>0</v>
      </c>
      <c r="AH894" t="s">
        <v>107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113.69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01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</v>
      </c>
      <c r="AF895">
        <v>1</v>
      </c>
      <c r="AG895">
        <v>0</v>
      </c>
      <c r="AH895" t="s">
        <v>107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8.720000000001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01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7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01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7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01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7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01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1</v>
      </c>
      <c r="AG899">
        <v>0</v>
      </c>
      <c r="AH899" t="s">
        <v>153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01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21885499999999999</v>
      </c>
      <c r="AF900">
        <v>1</v>
      </c>
      <c r="AG900">
        <v>0.21885499999999999</v>
      </c>
      <c r="AH900" t="s">
        <v>110</v>
      </c>
      <c r="AQ900">
        <v>19371.04</v>
      </c>
      <c r="AR900">
        <v>20457.8</v>
      </c>
      <c r="AS900">
        <v>-1086.7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86.76</v>
      </c>
      <c r="BA900">
        <v>1086.5999999999999</v>
      </c>
      <c r="BB900">
        <v>0</v>
      </c>
      <c r="BC900">
        <v>1086.5999999999999</v>
      </c>
      <c r="BD900">
        <v>69139.710000000006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01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1</v>
      </c>
      <c r="AG901">
        <v>0</v>
      </c>
      <c r="AH901" t="s">
        <v>153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01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0.202102</v>
      </c>
      <c r="AF902">
        <v>1</v>
      </c>
      <c r="AG902">
        <v>0.202102</v>
      </c>
      <c r="AH902" t="s">
        <v>110</v>
      </c>
      <c r="AQ902">
        <v>374391.85</v>
      </c>
      <c r="AR902">
        <v>377233.7</v>
      </c>
      <c r="AS902">
        <v>-2841.8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2841.85</v>
      </c>
      <c r="BA902">
        <v>2834.75</v>
      </c>
      <c r="BB902">
        <v>0</v>
      </c>
      <c r="BC902">
        <v>2834.75</v>
      </c>
      <c r="BD902">
        <v>1478095.0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01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7784900000000001</v>
      </c>
      <c r="AF903">
        <v>1</v>
      </c>
      <c r="AG903">
        <v>0.17784900000000001</v>
      </c>
      <c r="AH903" t="s">
        <v>110</v>
      </c>
      <c r="AQ903">
        <v>363692.3</v>
      </c>
      <c r="AR903">
        <v>357259.49</v>
      </c>
      <c r="AS903">
        <v>6432.81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432.81</v>
      </c>
      <c r="BA903">
        <v>-6444.66</v>
      </c>
      <c r="BB903">
        <v>0</v>
      </c>
      <c r="BC903">
        <v>-6444.66</v>
      </c>
      <c r="BD903">
        <v>1681260.98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01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24623600000000001</v>
      </c>
      <c r="AF904">
        <v>1</v>
      </c>
      <c r="AG904">
        <v>0.24623600000000001</v>
      </c>
      <c r="AH904" t="s">
        <v>110</v>
      </c>
      <c r="AQ904">
        <v>437040.37</v>
      </c>
      <c r="AR904">
        <v>431321.47</v>
      </c>
      <c r="AS904">
        <v>5718.91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18.91</v>
      </c>
      <c r="BA904">
        <v>-5726.38</v>
      </c>
      <c r="BB904">
        <v>0</v>
      </c>
      <c r="BC904">
        <v>-5726.38</v>
      </c>
      <c r="BD904">
        <v>1337845.17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01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8709300000000001</v>
      </c>
      <c r="AF905">
        <v>1</v>
      </c>
      <c r="AG905">
        <v>0.18709300000000001</v>
      </c>
      <c r="AH905" t="s">
        <v>110</v>
      </c>
      <c r="AQ905">
        <v>577928.5</v>
      </c>
      <c r="AR905">
        <v>569148.06000000006</v>
      </c>
      <c r="AS905">
        <v>8780.4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780.43</v>
      </c>
      <c r="BA905">
        <v>-8809.32</v>
      </c>
      <c r="BB905">
        <v>0</v>
      </c>
      <c r="BC905">
        <v>-8809.32</v>
      </c>
      <c r="BD905">
        <v>2511062.9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01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9267400000000001</v>
      </c>
      <c r="AF906">
        <v>1</v>
      </c>
      <c r="AG906">
        <v>0.19267400000000001</v>
      </c>
      <c r="AH906" t="s">
        <v>110</v>
      </c>
      <c r="AQ906">
        <v>418825.99</v>
      </c>
      <c r="AR906">
        <v>408429.62</v>
      </c>
      <c r="AS906">
        <v>10396.37000000000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396.370000000001</v>
      </c>
      <c r="BA906">
        <v>-10401.52</v>
      </c>
      <c r="BB906">
        <v>0</v>
      </c>
      <c r="BC906">
        <v>-10401.52</v>
      </c>
      <c r="BD906">
        <v>1754927.4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01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4813499999999999</v>
      </c>
      <c r="AF907">
        <v>1</v>
      </c>
      <c r="AG907">
        <v>0.14813499999999999</v>
      </c>
      <c r="AH907" t="s">
        <v>110</v>
      </c>
      <c r="AQ907">
        <v>302555.18</v>
      </c>
      <c r="AR907">
        <v>298152.03000000003</v>
      </c>
      <c r="AS907">
        <v>4403.1499999999996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403.1499999999996</v>
      </c>
      <c r="BA907">
        <v>-4424.83</v>
      </c>
      <c r="BB907">
        <v>0</v>
      </c>
      <c r="BC907">
        <v>-4424.83</v>
      </c>
      <c r="BD907">
        <v>1739878.61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01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216249</v>
      </c>
      <c r="AF908">
        <v>1</v>
      </c>
      <c r="AG908">
        <v>0.216249</v>
      </c>
      <c r="AH908" t="s">
        <v>110</v>
      </c>
      <c r="AQ908">
        <v>415989.57</v>
      </c>
      <c r="AR908">
        <v>410946.81</v>
      </c>
      <c r="AS908">
        <v>5042.75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5042.75</v>
      </c>
      <c r="BA908">
        <v>-5062.38</v>
      </c>
      <c r="BB908">
        <v>0</v>
      </c>
      <c r="BC908">
        <v>-5062.38</v>
      </c>
      <c r="BD908">
        <v>1507671.69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01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22942</v>
      </c>
      <c r="AF909">
        <v>1</v>
      </c>
      <c r="AG909">
        <v>0.122942</v>
      </c>
      <c r="AH909" t="s">
        <v>110</v>
      </c>
      <c r="AQ909">
        <v>273048.38</v>
      </c>
      <c r="AR909">
        <v>268835.71000000002</v>
      </c>
      <c r="AS909">
        <v>4212.66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212.66</v>
      </c>
      <c r="BA909">
        <v>-4224.79</v>
      </c>
      <c r="BB909">
        <v>0</v>
      </c>
      <c r="BC909">
        <v>-4224.79</v>
      </c>
      <c r="BD909">
        <v>1947908.44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01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66294</v>
      </c>
      <c r="AF910">
        <v>1</v>
      </c>
      <c r="AG910">
        <v>0.166294</v>
      </c>
      <c r="AH910" t="s">
        <v>110</v>
      </c>
      <c r="AQ910">
        <v>334472.56</v>
      </c>
      <c r="AR910">
        <v>323845.08</v>
      </c>
      <c r="AS910">
        <v>10627.48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627.48</v>
      </c>
      <c r="BA910">
        <v>-10639.74</v>
      </c>
      <c r="BB910">
        <v>0</v>
      </c>
      <c r="BC910">
        <v>-10639.74</v>
      </c>
      <c r="BD910">
        <v>1676865.11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01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5139</v>
      </c>
      <c r="AF911">
        <v>1</v>
      </c>
      <c r="AG911">
        <v>0.15139</v>
      </c>
      <c r="AH911" t="s">
        <v>110</v>
      </c>
      <c r="AQ911">
        <v>530713.82999999996</v>
      </c>
      <c r="AR911">
        <v>516056.9</v>
      </c>
      <c r="AS911">
        <v>14656.93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656.93</v>
      </c>
      <c r="BA911">
        <v>-15205.39</v>
      </c>
      <c r="BB911">
        <v>0</v>
      </c>
      <c r="BC911">
        <v>-15205.39</v>
      </c>
      <c r="BD911">
        <v>2974891.98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01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3787199999999999</v>
      </c>
      <c r="AF912">
        <v>1</v>
      </c>
      <c r="AG912">
        <v>0.13787199999999999</v>
      </c>
      <c r="AH912" t="s">
        <v>110</v>
      </c>
      <c r="AQ912">
        <v>506067.34</v>
      </c>
      <c r="AR912">
        <v>488592.23</v>
      </c>
      <c r="AS912">
        <v>17475.12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475.12</v>
      </c>
      <c r="BA912">
        <v>-17479.39</v>
      </c>
      <c r="BB912">
        <v>0</v>
      </c>
      <c r="BC912">
        <v>-17479.39</v>
      </c>
      <c r="BD912">
        <v>3164491.4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01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9.3182000000000001E-2</v>
      </c>
      <c r="AF913">
        <v>1</v>
      </c>
      <c r="AG913">
        <v>9.3182000000000001E-2</v>
      </c>
      <c r="AH913" t="s">
        <v>110</v>
      </c>
      <c r="AQ913">
        <v>429029.15</v>
      </c>
      <c r="AR913">
        <v>411130.46</v>
      </c>
      <c r="AS913">
        <v>17898.689999999999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898.689999999999</v>
      </c>
      <c r="BA913">
        <v>-17899.349999999999</v>
      </c>
      <c r="BB913">
        <v>0</v>
      </c>
      <c r="BC913">
        <v>-17899.349999999999</v>
      </c>
      <c r="BD913">
        <v>4175198.81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01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0948099999999999</v>
      </c>
      <c r="AF914">
        <v>1</v>
      </c>
      <c r="AG914">
        <v>0.10948099999999999</v>
      </c>
      <c r="AH914" t="s">
        <v>110</v>
      </c>
      <c r="AQ914">
        <v>636795.68999999994</v>
      </c>
      <c r="AR914">
        <v>604739.92000000004</v>
      </c>
      <c r="AS914">
        <v>32055.7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055.77</v>
      </c>
      <c r="BA914">
        <v>-32055.77</v>
      </c>
      <c r="BB914">
        <v>0</v>
      </c>
      <c r="BC914">
        <v>-32055.77</v>
      </c>
      <c r="BD914">
        <v>5179721.37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01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42542</v>
      </c>
      <c r="AF915">
        <v>1</v>
      </c>
      <c r="AG915">
        <v>0.142542</v>
      </c>
      <c r="AH915" t="s">
        <v>110</v>
      </c>
      <c r="AQ915">
        <v>777893.46</v>
      </c>
      <c r="AR915">
        <v>734939.98</v>
      </c>
      <c r="AS915">
        <v>42953.49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953.49</v>
      </c>
      <c r="BA915">
        <v>-42953.49</v>
      </c>
      <c r="BB915">
        <v>0</v>
      </c>
      <c r="BC915">
        <v>-42953.49</v>
      </c>
      <c r="BD915">
        <v>4679405.95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01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0.11722299999999999</v>
      </c>
      <c r="AF916">
        <v>1</v>
      </c>
      <c r="AG916">
        <v>0.11722299999999999</v>
      </c>
      <c r="AH916" t="s">
        <v>110</v>
      </c>
      <c r="AQ916">
        <v>633440.5</v>
      </c>
      <c r="AR916">
        <v>598414.15</v>
      </c>
      <c r="AS916">
        <v>35026.339999999997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5026.339999999997</v>
      </c>
      <c r="BA916">
        <v>-35026.339999999997</v>
      </c>
      <c r="BB916">
        <v>0</v>
      </c>
      <c r="BC916">
        <v>-35026.339999999997</v>
      </c>
      <c r="BD916">
        <v>4770298.34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01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0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01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0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01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3.4581000000000001E-2</v>
      </c>
      <c r="AF919">
        <v>1</v>
      </c>
      <c r="AG919">
        <v>3.4581000000000001E-2</v>
      </c>
      <c r="AH919" t="s">
        <v>110</v>
      </c>
      <c r="AQ919">
        <v>234937.12</v>
      </c>
      <c r="AR919">
        <v>218332.83</v>
      </c>
      <c r="AS919">
        <v>16604.2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604.29</v>
      </c>
      <c r="BA919">
        <v>-16604.29</v>
      </c>
      <c r="BB919">
        <v>0</v>
      </c>
      <c r="BC919">
        <v>-16604.29</v>
      </c>
      <c r="BD919">
        <v>6558935.3700000001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01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7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01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3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01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1</v>
      </c>
      <c r="AG922">
        <v>0</v>
      </c>
      <c r="AH922" t="s">
        <v>153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01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40631099999999998</v>
      </c>
      <c r="AF923">
        <v>1</v>
      </c>
      <c r="AG923">
        <v>0.40631099999999998</v>
      </c>
      <c r="AH923" t="s">
        <v>110</v>
      </c>
      <c r="AQ923">
        <v>76509.740000000005</v>
      </c>
      <c r="AR923">
        <v>81323.25</v>
      </c>
      <c r="AS923">
        <v>-4813.520000000000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813.5200000000004</v>
      </c>
      <c r="BA923">
        <v>4656.9799999999996</v>
      </c>
      <c r="BB923">
        <v>0</v>
      </c>
      <c r="BC923">
        <v>4656.9799999999996</v>
      </c>
      <c r="BD923">
        <v>111793.58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01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31406299999999998</v>
      </c>
      <c r="AF924">
        <v>1</v>
      </c>
      <c r="AG924">
        <v>0.31406299999999998</v>
      </c>
      <c r="AH924" t="s">
        <v>110</v>
      </c>
      <c r="AQ924">
        <v>774749.41</v>
      </c>
      <c r="AR924">
        <v>798606.93</v>
      </c>
      <c r="AS924">
        <v>-23857.5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3857.51</v>
      </c>
      <c r="BA924">
        <v>23798.97</v>
      </c>
      <c r="BB924">
        <v>0</v>
      </c>
      <c r="BC924">
        <v>23798.97</v>
      </c>
      <c r="BD924">
        <v>1692108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01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265208</v>
      </c>
      <c r="AF925">
        <v>1</v>
      </c>
      <c r="AG925">
        <v>0.265208</v>
      </c>
      <c r="AH925" t="s">
        <v>110</v>
      </c>
      <c r="AQ925">
        <v>199927.25</v>
      </c>
      <c r="AR925">
        <v>199505.95</v>
      </c>
      <c r="AS925">
        <v>421.3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421.3</v>
      </c>
      <c r="BA925">
        <v>-427.75</v>
      </c>
      <c r="BB925">
        <v>0</v>
      </c>
      <c r="BC925">
        <v>-427.75</v>
      </c>
      <c r="BD925">
        <v>553922.1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01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6998299999999997</v>
      </c>
      <c r="AF926">
        <v>1</v>
      </c>
      <c r="AG926">
        <v>0.26998299999999997</v>
      </c>
      <c r="AH926" t="s">
        <v>110</v>
      </c>
      <c r="AQ926">
        <v>177688.12</v>
      </c>
      <c r="AR926">
        <v>177245.32</v>
      </c>
      <c r="AS926">
        <v>442.7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42.79</v>
      </c>
      <c r="BA926">
        <v>-456.43</v>
      </c>
      <c r="BB926">
        <v>0</v>
      </c>
      <c r="BC926">
        <v>-456.43</v>
      </c>
      <c r="BD926">
        <v>480457.96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01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37677</v>
      </c>
      <c r="AF927">
        <v>1</v>
      </c>
      <c r="AG927">
        <v>0.237677</v>
      </c>
      <c r="AH927" t="s">
        <v>110</v>
      </c>
      <c r="AQ927">
        <v>193570.95</v>
      </c>
      <c r="AR927">
        <v>191776.35</v>
      </c>
      <c r="AS927">
        <v>1794.59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794.59</v>
      </c>
      <c r="BA927">
        <v>-1801.39</v>
      </c>
      <c r="BB927">
        <v>0</v>
      </c>
      <c r="BC927">
        <v>-1801.39</v>
      </c>
      <c r="BD927">
        <v>620857.35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01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2006800000000001</v>
      </c>
      <c r="AF928">
        <v>1</v>
      </c>
      <c r="AG928">
        <v>0.22006800000000001</v>
      </c>
      <c r="AH928" t="s">
        <v>110</v>
      </c>
      <c r="AQ928">
        <v>151849.54999999999</v>
      </c>
      <c r="AR928">
        <v>153074.87</v>
      </c>
      <c r="AS928">
        <v>-1225.3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1225.32</v>
      </c>
      <c r="BA928">
        <v>1216.19</v>
      </c>
      <c r="BB928">
        <v>0</v>
      </c>
      <c r="BC928">
        <v>1216.19</v>
      </c>
      <c r="BD928">
        <v>538160.86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01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22462499999999999</v>
      </c>
      <c r="AF929">
        <v>1</v>
      </c>
      <c r="AG929">
        <v>0.22462499999999999</v>
      </c>
      <c r="AH929" t="s">
        <v>110</v>
      </c>
      <c r="AQ929">
        <v>202678.3</v>
      </c>
      <c r="AR929">
        <v>199922.79</v>
      </c>
      <c r="AS929">
        <v>2755.51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755.51</v>
      </c>
      <c r="BA929">
        <v>-2765.75</v>
      </c>
      <c r="BB929">
        <v>0</v>
      </c>
      <c r="BC929">
        <v>-2765.75</v>
      </c>
      <c r="BD929">
        <v>699618.99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01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200048</v>
      </c>
      <c r="AF930">
        <v>1</v>
      </c>
      <c r="AG930">
        <v>0.200048</v>
      </c>
      <c r="AH930" t="s">
        <v>110</v>
      </c>
      <c r="AQ930">
        <v>136990.87</v>
      </c>
      <c r="AR930">
        <v>138379.92000000001</v>
      </c>
      <c r="AS930">
        <v>-1389.05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1389.05</v>
      </c>
      <c r="BA930">
        <v>1381.61</v>
      </c>
      <c r="BB930">
        <v>0</v>
      </c>
      <c r="BC930">
        <v>1381.61</v>
      </c>
      <c r="BD930">
        <v>547798.16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01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21613599999999999</v>
      </c>
      <c r="AF931">
        <v>1</v>
      </c>
      <c r="AG931">
        <v>0.21613599999999999</v>
      </c>
      <c r="AH931" t="s">
        <v>110</v>
      </c>
      <c r="AQ931">
        <v>169186.21</v>
      </c>
      <c r="AR931">
        <v>165845.59</v>
      </c>
      <c r="AS931">
        <v>3340.6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40.62</v>
      </c>
      <c r="BA931">
        <v>-3346.72</v>
      </c>
      <c r="BB931">
        <v>0</v>
      </c>
      <c r="BC931">
        <v>-3346.72</v>
      </c>
      <c r="BD931">
        <v>613591.62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01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942299999999999</v>
      </c>
      <c r="AF932">
        <v>1</v>
      </c>
      <c r="AG932">
        <v>0.16942299999999999</v>
      </c>
      <c r="AH932" t="s">
        <v>110</v>
      </c>
      <c r="AQ932">
        <v>146800.04</v>
      </c>
      <c r="AR932">
        <v>144399.42000000001</v>
      </c>
      <c r="AS932">
        <v>2400.61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400.61</v>
      </c>
      <c r="BA932">
        <v>-2403.6999999999998</v>
      </c>
      <c r="BB932">
        <v>0</v>
      </c>
      <c r="BC932">
        <v>-2403.6999999999998</v>
      </c>
      <c r="BD932">
        <v>719670.3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01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86474</v>
      </c>
      <c r="AF933">
        <v>1</v>
      </c>
      <c r="AG933">
        <v>0.186474</v>
      </c>
      <c r="AH933" t="s">
        <v>110</v>
      </c>
      <c r="AQ933">
        <v>174997.36</v>
      </c>
      <c r="AR933">
        <v>170788.48000000001</v>
      </c>
      <c r="AS933">
        <v>4208.88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208.88</v>
      </c>
      <c r="BA933">
        <v>-4217.12</v>
      </c>
      <c r="BB933">
        <v>0</v>
      </c>
      <c r="BC933">
        <v>-4217.12</v>
      </c>
      <c r="BD933">
        <v>763459.44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01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8654699999999999</v>
      </c>
      <c r="AF934">
        <v>1</v>
      </c>
      <c r="AG934">
        <v>0.18654699999999999</v>
      </c>
      <c r="AH934" t="s">
        <v>110</v>
      </c>
      <c r="AQ934">
        <v>275448.76</v>
      </c>
      <c r="AR934">
        <v>267961.31</v>
      </c>
      <c r="AS934">
        <v>7487.4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7487.45</v>
      </c>
      <c r="BA934">
        <v>-7521.96</v>
      </c>
      <c r="BB934">
        <v>0</v>
      </c>
      <c r="BC934">
        <v>-7521.96</v>
      </c>
      <c r="BD934">
        <v>1201115.5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01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6867299999999999</v>
      </c>
      <c r="AF935">
        <v>1</v>
      </c>
      <c r="AG935">
        <v>0.16867299999999999</v>
      </c>
      <c r="AH935" t="s">
        <v>110</v>
      </c>
      <c r="AQ935">
        <v>272677.24</v>
      </c>
      <c r="AR935">
        <v>265099.09000000003</v>
      </c>
      <c r="AS935">
        <v>7578.15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7578.15</v>
      </c>
      <c r="BA935">
        <v>-8122.86</v>
      </c>
      <c r="BB935">
        <v>0</v>
      </c>
      <c r="BC935">
        <v>-8122.86</v>
      </c>
      <c r="BD935">
        <v>1343929.29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01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3252700000000001</v>
      </c>
      <c r="AF936">
        <v>1</v>
      </c>
      <c r="AG936">
        <v>0.13252700000000001</v>
      </c>
      <c r="AH936" t="s">
        <v>110</v>
      </c>
      <c r="AQ936">
        <v>248895.14</v>
      </c>
      <c r="AR936">
        <v>238513.58</v>
      </c>
      <c r="AS936">
        <v>10381.5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381.56</v>
      </c>
      <c r="BA936">
        <v>-10385.19</v>
      </c>
      <c r="BB936">
        <v>0</v>
      </c>
      <c r="BC936">
        <v>-10385.19</v>
      </c>
      <c r="BD936">
        <v>1629172.79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01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183399999999999</v>
      </c>
      <c r="AF937">
        <v>1</v>
      </c>
      <c r="AG937">
        <v>0.14183399999999999</v>
      </c>
      <c r="AH937" t="s">
        <v>110</v>
      </c>
      <c r="AQ937">
        <v>234007.89</v>
      </c>
      <c r="AR937">
        <v>225314.46</v>
      </c>
      <c r="AS937">
        <v>8693.44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693.44</v>
      </c>
      <c r="BA937">
        <v>-8694.0499999999993</v>
      </c>
      <c r="BB937">
        <v>0</v>
      </c>
      <c r="BC937">
        <v>-8694.0499999999993</v>
      </c>
      <c r="BD937">
        <v>1415858.8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01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6.9694000000000006E-2</v>
      </c>
      <c r="AF938">
        <v>1</v>
      </c>
      <c r="AG938">
        <v>6.9694000000000006E-2</v>
      </c>
      <c r="AH938" t="s">
        <v>110</v>
      </c>
      <c r="AQ938">
        <v>119249.34</v>
      </c>
      <c r="AR938">
        <v>114574.72</v>
      </c>
      <c r="AS938">
        <v>4674.62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674.62</v>
      </c>
      <c r="BA938">
        <v>-4674.62</v>
      </c>
      <c r="BB938">
        <v>0</v>
      </c>
      <c r="BC938">
        <v>-4674.62</v>
      </c>
      <c r="BD938">
        <v>1591789.2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01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7.6125999999999999E-2</v>
      </c>
      <c r="AF939">
        <v>1</v>
      </c>
      <c r="AG939">
        <v>7.6125999999999999E-2</v>
      </c>
      <c r="AH939" t="s">
        <v>110</v>
      </c>
      <c r="AQ939">
        <v>149124.14000000001</v>
      </c>
      <c r="AR939">
        <v>142732.66</v>
      </c>
      <c r="AS939">
        <v>6391.4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91.48</v>
      </c>
      <c r="BA939">
        <v>-6392.38</v>
      </c>
      <c r="BB939">
        <v>0</v>
      </c>
      <c r="BC939">
        <v>-6392.38</v>
      </c>
      <c r="BD939">
        <v>1809796.1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01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10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01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10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01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4.8551999999999998E-2</v>
      </c>
      <c r="AF942">
        <v>1</v>
      </c>
      <c r="AG942">
        <v>4.8551999999999998E-2</v>
      </c>
      <c r="AH942" t="s">
        <v>110</v>
      </c>
      <c r="AQ942">
        <v>119447.51</v>
      </c>
      <c r="AR942">
        <v>110436.41</v>
      </c>
      <c r="AS942">
        <v>9011.1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9011.11</v>
      </c>
      <c r="BA942">
        <v>-9012.73</v>
      </c>
      <c r="BB942">
        <v>0</v>
      </c>
      <c r="BC942">
        <v>-9012.73</v>
      </c>
      <c r="BD942">
        <v>2340751.88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01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3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01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1</v>
      </c>
      <c r="AG944">
        <v>3.2612000000000002E-2</v>
      </c>
      <c r="AH944" t="s">
        <v>107</v>
      </c>
      <c r="AQ944">
        <v>1437.65</v>
      </c>
      <c r="AR944">
        <v>1611.48</v>
      </c>
      <c r="AS944">
        <v>-173.8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3.83</v>
      </c>
      <c r="BA944">
        <v>173.69</v>
      </c>
      <c r="BB944">
        <v>0</v>
      </c>
      <c r="BC944">
        <v>173.69</v>
      </c>
      <c r="BD944">
        <v>42645.58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01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0</v>
      </c>
      <c r="AF945">
        <v>1</v>
      </c>
      <c r="AG945">
        <v>0</v>
      </c>
      <c r="AH945" t="s">
        <v>107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071.34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01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0</v>
      </c>
      <c r="AF946">
        <v>1</v>
      </c>
      <c r="AG946">
        <v>0</v>
      </c>
      <c r="AH946" t="s">
        <v>107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800.9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01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0</v>
      </c>
      <c r="AF947">
        <v>1</v>
      </c>
      <c r="AG947">
        <v>0</v>
      </c>
      <c r="AH947" t="s">
        <v>107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575.6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01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0</v>
      </c>
      <c r="AF948">
        <v>1</v>
      </c>
      <c r="AG948">
        <v>0</v>
      </c>
      <c r="AH948" t="s">
        <v>107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2934.4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01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7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01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7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01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7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02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99666200000000005</v>
      </c>
      <c r="AF952">
        <v>1</v>
      </c>
      <c r="AG952">
        <v>0.99666200000000005</v>
      </c>
      <c r="AH952" t="s">
        <v>107</v>
      </c>
      <c r="AQ952">
        <v>358549.29</v>
      </c>
      <c r="AR952">
        <v>359170.7</v>
      </c>
      <c r="AS952">
        <v>-621.41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621.41</v>
      </c>
      <c r="BA952">
        <v>518.47</v>
      </c>
      <c r="BB952">
        <v>0</v>
      </c>
      <c r="BC952">
        <v>518.47</v>
      </c>
      <c r="BD952">
        <v>1200.8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02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99804999999999999</v>
      </c>
      <c r="AF953">
        <v>1</v>
      </c>
      <c r="AG953">
        <v>0.99804999999999999</v>
      </c>
      <c r="AH953" t="s">
        <v>107</v>
      </c>
      <c r="AQ953">
        <v>64259.31</v>
      </c>
      <c r="AR953">
        <v>66942.600000000006</v>
      </c>
      <c r="AS953">
        <v>-2683.29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83.29</v>
      </c>
      <c r="BA953">
        <v>2669.64</v>
      </c>
      <c r="BB953">
        <v>0</v>
      </c>
      <c r="BC953">
        <v>2669.64</v>
      </c>
      <c r="BD953">
        <v>125.57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02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1.0028969999999999</v>
      </c>
      <c r="AF954">
        <v>1</v>
      </c>
      <c r="AG954">
        <v>1.0028969999999999</v>
      </c>
      <c r="AH954" t="s">
        <v>107</v>
      </c>
      <c r="AQ954">
        <v>775712.08</v>
      </c>
      <c r="AR954">
        <v>780913.49</v>
      </c>
      <c r="AS954">
        <v>-5201.3999999999996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5201.3999999999996</v>
      </c>
      <c r="BA954">
        <v>5025.7700000000004</v>
      </c>
      <c r="BB954">
        <v>0</v>
      </c>
      <c r="BC954">
        <v>5025.7700000000004</v>
      </c>
      <c r="BD954">
        <v>-2240.6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02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083070000000001</v>
      </c>
      <c r="AF955">
        <v>1</v>
      </c>
      <c r="AG955">
        <v>1.0083070000000001</v>
      </c>
      <c r="AH955" t="s">
        <v>150</v>
      </c>
      <c r="AQ955">
        <v>269444.88</v>
      </c>
      <c r="AR955">
        <v>304928.57</v>
      </c>
      <c r="AS955">
        <v>-35483.69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35483.69</v>
      </c>
      <c r="BA955">
        <v>34296.44</v>
      </c>
      <c r="BB955">
        <v>0</v>
      </c>
      <c r="BC955">
        <v>34296.44</v>
      </c>
      <c r="BD955">
        <v>-2219.96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02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1</v>
      </c>
      <c r="AG956">
        <v>1.0013719999999999</v>
      </c>
      <c r="AH956" t="s">
        <v>150</v>
      </c>
      <c r="AQ956">
        <v>2346591.5299999998</v>
      </c>
      <c r="AR956">
        <v>2540377.58</v>
      </c>
      <c r="AS956">
        <v>-193786.05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193786.05</v>
      </c>
      <c r="BA956">
        <v>193416.54</v>
      </c>
      <c r="BB956">
        <v>0</v>
      </c>
      <c r="BC956">
        <v>193416.54</v>
      </c>
      <c r="BD956">
        <v>-3214.44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02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484568</v>
      </c>
      <c r="AF957">
        <v>1</v>
      </c>
      <c r="AG957">
        <v>0.484568</v>
      </c>
      <c r="AH957" t="s">
        <v>151</v>
      </c>
      <c r="AQ957">
        <v>246993.82</v>
      </c>
      <c r="AR957">
        <v>254912.99</v>
      </c>
      <c r="AS957">
        <v>-7919.17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7919.17</v>
      </c>
      <c r="BA957">
        <v>7857.92</v>
      </c>
      <c r="BB957">
        <v>0</v>
      </c>
      <c r="BC957">
        <v>7857.92</v>
      </c>
      <c r="BD957">
        <v>262726.1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02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6</v>
      </c>
      <c r="AF958">
        <v>1</v>
      </c>
      <c r="AG958">
        <v>0.46</v>
      </c>
      <c r="AH958" t="s">
        <v>151</v>
      </c>
      <c r="AQ958">
        <v>305731.55</v>
      </c>
      <c r="AR958">
        <v>320789.99</v>
      </c>
      <c r="AS958">
        <v>-15058.45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5058.45</v>
      </c>
      <c r="BA958">
        <v>14947.65</v>
      </c>
      <c r="BB958">
        <v>0</v>
      </c>
      <c r="BC958">
        <v>14947.65</v>
      </c>
      <c r="BD958">
        <v>358902.07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02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4951799999999997</v>
      </c>
      <c r="AF959">
        <v>1</v>
      </c>
      <c r="AG959">
        <v>0.44951799999999997</v>
      </c>
      <c r="AH959" t="s">
        <v>151</v>
      </c>
      <c r="AQ959">
        <v>448622.39</v>
      </c>
      <c r="AR959">
        <v>471806.8</v>
      </c>
      <c r="AS959">
        <v>-23184.4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23184.41</v>
      </c>
      <c r="BA959">
        <v>23147.77</v>
      </c>
      <c r="BB959">
        <v>0</v>
      </c>
      <c r="BC959">
        <v>23147.77</v>
      </c>
      <c r="BD959">
        <v>549384.65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02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4285400000000003</v>
      </c>
      <c r="AF960">
        <v>1</v>
      </c>
      <c r="AG960">
        <v>0.44285400000000003</v>
      </c>
      <c r="AH960" t="s">
        <v>151</v>
      </c>
      <c r="AQ960">
        <v>475827.94</v>
      </c>
      <c r="AR960">
        <v>480990.76</v>
      </c>
      <c r="AS960">
        <v>-5162.82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5162.82</v>
      </c>
      <c r="BA960">
        <v>5110.03</v>
      </c>
      <c r="BB960">
        <v>0</v>
      </c>
      <c r="BC960">
        <v>5110.03</v>
      </c>
      <c r="BD960">
        <v>598629.31000000006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02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2053000000000001</v>
      </c>
      <c r="AF961">
        <v>1</v>
      </c>
      <c r="AG961">
        <v>0.42053000000000001</v>
      </c>
      <c r="AH961" t="s">
        <v>151</v>
      </c>
      <c r="AQ961">
        <v>401447.7</v>
      </c>
      <c r="AR961">
        <v>404565.23</v>
      </c>
      <c r="AS961">
        <v>-3117.53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3117.53</v>
      </c>
      <c r="BA961">
        <v>2987.99</v>
      </c>
      <c r="BB961">
        <v>0</v>
      </c>
      <c r="BC961">
        <v>2987.99</v>
      </c>
      <c r="BD961">
        <v>553174.92000000004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02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39252900000000002</v>
      </c>
      <c r="AF962">
        <v>1</v>
      </c>
      <c r="AG962">
        <v>0.39252900000000002</v>
      </c>
      <c r="AH962" t="s">
        <v>151</v>
      </c>
      <c r="AQ962">
        <v>364172.44</v>
      </c>
      <c r="AR962">
        <v>362725.01</v>
      </c>
      <c r="AS962">
        <v>1447.4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1447.43</v>
      </c>
      <c r="BA962">
        <v>-1769.95</v>
      </c>
      <c r="BB962">
        <v>0</v>
      </c>
      <c r="BC962">
        <v>-1769.95</v>
      </c>
      <c r="BD962">
        <v>563586.41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02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359346</v>
      </c>
      <c r="AF963">
        <v>1</v>
      </c>
      <c r="AG963">
        <v>0.359346</v>
      </c>
      <c r="AH963" t="s">
        <v>151</v>
      </c>
      <c r="AQ963">
        <v>451725.17</v>
      </c>
      <c r="AR963">
        <v>464930.31</v>
      </c>
      <c r="AS963">
        <v>-13205.14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13205.14</v>
      </c>
      <c r="BA963">
        <v>13086.86</v>
      </c>
      <c r="BB963">
        <v>0</v>
      </c>
      <c r="BC963">
        <v>13086.86</v>
      </c>
      <c r="BD963">
        <v>805349.57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02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52626300000000004</v>
      </c>
      <c r="AF964">
        <v>1</v>
      </c>
      <c r="AG964">
        <v>0.52626300000000004</v>
      </c>
      <c r="AH964" t="s">
        <v>152</v>
      </c>
      <c r="AQ964">
        <v>683956.94</v>
      </c>
      <c r="AR964">
        <v>742088.35</v>
      </c>
      <c r="AS964">
        <v>-58131.41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8131.41</v>
      </c>
      <c r="BA964">
        <v>58086.559999999998</v>
      </c>
      <c r="BB964">
        <v>0</v>
      </c>
      <c r="BC964">
        <v>58086.559999999998</v>
      </c>
      <c r="BD964">
        <v>615690.6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02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52562500000000001</v>
      </c>
      <c r="AF965">
        <v>1</v>
      </c>
      <c r="AG965">
        <v>0.52562500000000001</v>
      </c>
      <c r="AH965" t="s">
        <v>152</v>
      </c>
      <c r="AQ965">
        <v>793393.94</v>
      </c>
      <c r="AR965">
        <v>858738.17</v>
      </c>
      <c r="AS965">
        <v>-65344.23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5344.23</v>
      </c>
      <c r="BA965">
        <v>65275.22</v>
      </c>
      <c r="BB965">
        <v>0</v>
      </c>
      <c r="BC965">
        <v>65275.22</v>
      </c>
      <c r="BD965">
        <v>716034.43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02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525528</v>
      </c>
      <c r="AF966">
        <v>1</v>
      </c>
      <c r="AG966">
        <v>0.525528</v>
      </c>
      <c r="AH966" t="s">
        <v>152</v>
      </c>
      <c r="AQ966">
        <v>910866.53</v>
      </c>
      <c r="AR966">
        <v>933857.91</v>
      </c>
      <c r="AS966">
        <v>-22991.3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22991.38</v>
      </c>
      <c r="BA966">
        <v>22831.15</v>
      </c>
      <c r="BB966">
        <v>0</v>
      </c>
      <c r="BC966">
        <v>22831.15</v>
      </c>
      <c r="BD966">
        <v>822375.05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02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9971900000000002</v>
      </c>
      <c r="AF967">
        <v>1</v>
      </c>
      <c r="AG967">
        <v>0.49971900000000002</v>
      </c>
      <c r="AH967" t="s">
        <v>152</v>
      </c>
      <c r="AQ967">
        <v>1199088</v>
      </c>
      <c r="AR967">
        <v>1209612.78</v>
      </c>
      <c r="AS967">
        <v>-10524.79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10524.79</v>
      </c>
      <c r="BA967">
        <v>10236.129999999999</v>
      </c>
      <c r="BB967">
        <v>0</v>
      </c>
      <c r="BC967">
        <v>10236.129999999999</v>
      </c>
      <c r="BD967">
        <v>1200435.06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02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46770899999999999</v>
      </c>
      <c r="AF968">
        <v>1</v>
      </c>
      <c r="AG968">
        <v>0.46770899999999999</v>
      </c>
      <c r="AH968" t="s">
        <v>152</v>
      </c>
      <c r="AQ968">
        <v>1585892.13</v>
      </c>
      <c r="AR968">
        <v>1544353.82</v>
      </c>
      <c r="AS968">
        <v>41538.3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41538.31</v>
      </c>
      <c r="BA968">
        <v>-41566.99</v>
      </c>
      <c r="BB968">
        <v>0</v>
      </c>
      <c r="BC968">
        <v>-41566.99</v>
      </c>
      <c r="BD968">
        <v>1804872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02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42783500000000002</v>
      </c>
      <c r="AF969">
        <v>1</v>
      </c>
      <c r="AG969">
        <v>0.42783500000000002</v>
      </c>
      <c r="AH969" t="s">
        <v>152</v>
      </c>
      <c r="AQ969">
        <v>1793578.48</v>
      </c>
      <c r="AR969">
        <v>1821051.5</v>
      </c>
      <c r="AS969">
        <v>-27473.02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27473.02</v>
      </c>
      <c r="BA969">
        <v>27464.6</v>
      </c>
      <c r="BB969">
        <v>0</v>
      </c>
      <c r="BC969">
        <v>27464.6</v>
      </c>
      <c r="BD969">
        <v>2398645.4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02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40778999999999999</v>
      </c>
      <c r="AF970">
        <v>1</v>
      </c>
      <c r="AG970">
        <v>0.40778999999999999</v>
      </c>
      <c r="AH970" t="s">
        <v>152</v>
      </c>
      <c r="AQ970">
        <v>1873133.03</v>
      </c>
      <c r="AR970">
        <v>1882459.82</v>
      </c>
      <c r="AS970">
        <v>-9326.7900000000009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9326.7900000000009</v>
      </c>
      <c r="BA970">
        <v>9321.35</v>
      </c>
      <c r="BB970">
        <v>0</v>
      </c>
      <c r="BC970">
        <v>9321.35</v>
      </c>
      <c r="BD970">
        <v>2720244.82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02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8639699999999999</v>
      </c>
      <c r="AF971">
        <v>1</v>
      </c>
      <c r="AG971">
        <v>0.38639699999999999</v>
      </c>
      <c r="AH971" t="s">
        <v>152</v>
      </c>
      <c r="AQ971">
        <v>2043653.87</v>
      </c>
      <c r="AR971">
        <v>1986655.87</v>
      </c>
      <c r="AS971">
        <v>56998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56998</v>
      </c>
      <c r="BA971">
        <v>-56999.519999999997</v>
      </c>
      <c r="BB971">
        <v>0</v>
      </c>
      <c r="BC971">
        <v>-56999.519999999997</v>
      </c>
      <c r="BD971">
        <v>3245351.35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02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5402600000000001</v>
      </c>
      <c r="AF972">
        <v>1</v>
      </c>
      <c r="AG972">
        <v>0.35402600000000001</v>
      </c>
      <c r="AH972" t="s">
        <v>152</v>
      </c>
      <c r="AQ972">
        <v>2317374.0099999998</v>
      </c>
      <c r="AR972">
        <v>2096589.53</v>
      </c>
      <c r="AS972">
        <v>220784.48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220784.48</v>
      </c>
      <c r="BA972">
        <v>-220873.78</v>
      </c>
      <c r="BB972">
        <v>0</v>
      </c>
      <c r="BC972">
        <v>-220873.78</v>
      </c>
      <c r="BD972">
        <v>4228396.21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02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300842</v>
      </c>
      <c r="AF973">
        <v>1</v>
      </c>
      <c r="AG973">
        <v>0.300842</v>
      </c>
      <c r="AH973" t="s">
        <v>152</v>
      </c>
      <c r="AQ973">
        <v>1556875.81</v>
      </c>
      <c r="AR973">
        <v>1436725.73</v>
      </c>
      <c r="AS973">
        <v>120150.08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20150.08</v>
      </c>
      <c r="BA973">
        <v>-120214.06</v>
      </c>
      <c r="BB973">
        <v>0</v>
      </c>
      <c r="BC973">
        <v>-120214.06</v>
      </c>
      <c r="BD973">
        <v>3618193.26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02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5696999999999998</v>
      </c>
      <c r="AF974">
        <v>1</v>
      </c>
      <c r="AG974">
        <v>0.25696999999999998</v>
      </c>
      <c r="AH974" t="s">
        <v>152</v>
      </c>
      <c r="AQ974">
        <v>1517842.2</v>
      </c>
      <c r="AR974">
        <v>1401630.22</v>
      </c>
      <c r="AS974">
        <v>116211.99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116211.99</v>
      </c>
      <c r="BA974">
        <v>-116228.15</v>
      </c>
      <c r="BB974">
        <v>0</v>
      </c>
      <c r="BC974">
        <v>-116228.15</v>
      </c>
      <c r="BD974">
        <v>4388849.53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02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43848900000000002</v>
      </c>
      <c r="AF975">
        <v>1</v>
      </c>
      <c r="AG975">
        <v>0.43848900000000002</v>
      </c>
      <c r="AH975" t="s">
        <v>110</v>
      </c>
      <c r="AQ975">
        <v>436714.11</v>
      </c>
      <c r="AR975">
        <v>426105.57</v>
      </c>
      <c r="AS975">
        <v>10608.5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0608.54</v>
      </c>
      <c r="BA975">
        <v>-10609.71</v>
      </c>
      <c r="BB975">
        <v>0</v>
      </c>
      <c r="BC975">
        <v>-10609.71</v>
      </c>
      <c r="BD975">
        <v>559239.18999999994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02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9823099999999999</v>
      </c>
      <c r="AF976">
        <v>1</v>
      </c>
      <c r="AG976">
        <v>0.19823099999999999</v>
      </c>
      <c r="AH976" t="s">
        <v>110</v>
      </c>
      <c r="AQ976">
        <v>32755.51</v>
      </c>
      <c r="AR976">
        <v>34129.79</v>
      </c>
      <c r="AS976">
        <v>-1374.29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374.29</v>
      </c>
      <c r="BA976">
        <v>1373.82</v>
      </c>
      <c r="BB976">
        <v>0</v>
      </c>
      <c r="BC976">
        <v>1373.82</v>
      </c>
      <c r="BD976">
        <v>132483.71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02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29239500000000002</v>
      </c>
      <c r="AF977">
        <v>1</v>
      </c>
      <c r="AG977">
        <v>0.29239500000000002</v>
      </c>
      <c r="AH977" t="s">
        <v>110</v>
      </c>
      <c r="AQ977">
        <v>108875.7</v>
      </c>
      <c r="AR977">
        <v>105406.82</v>
      </c>
      <c r="AS977">
        <v>3468.88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3468.88</v>
      </c>
      <c r="BA977">
        <v>-3469.98</v>
      </c>
      <c r="BB977">
        <v>0</v>
      </c>
      <c r="BC977">
        <v>-3469.98</v>
      </c>
      <c r="BD977">
        <v>263482.84999999998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02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6.0749999999999998E-2</v>
      </c>
      <c r="AF978">
        <v>1</v>
      </c>
      <c r="AG978">
        <v>6.0749999999999998E-2</v>
      </c>
      <c r="AH978" t="s">
        <v>110</v>
      </c>
      <c r="AQ978">
        <v>12812.84</v>
      </c>
      <c r="AR978">
        <v>12836.29</v>
      </c>
      <c r="AS978">
        <v>-23.4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23.45</v>
      </c>
      <c r="BA978">
        <v>23.45</v>
      </c>
      <c r="BB978">
        <v>0</v>
      </c>
      <c r="BC978">
        <v>23.45</v>
      </c>
      <c r="BD978">
        <v>198099.23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02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5.7152000000000001E-2</v>
      </c>
      <c r="AF979">
        <v>1</v>
      </c>
      <c r="AG979">
        <v>5.7152000000000001E-2</v>
      </c>
      <c r="AH979" t="s">
        <v>110</v>
      </c>
      <c r="AQ979">
        <v>16938.45</v>
      </c>
      <c r="AR979">
        <v>18073.13</v>
      </c>
      <c r="AS979">
        <v>-1134.68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134.68</v>
      </c>
      <c r="BA979">
        <v>1134.5899999999999</v>
      </c>
      <c r="BB979">
        <v>0</v>
      </c>
      <c r="BC979">
        <v>1134.5899999999999</v>
      </c>
      <c r="BD979">
        <v>279437.3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02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6.8054000000000003E-2</v>
      </c>
      <c r="AF980">
        <v>1</v>
      </c>
      <c r="AG980">
        <v>6.8054000000000003E-2</v>
      </c>
      <c r="AH980" t="s">
        <v>110</v>
      </c>
      <c r="AQ980">
        <v>21734.21</v>
      </c>
      <c r="AR980">
        <v>23424</v>
      </c>
      <c r="AS980">
        <v>-1689.79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689.79</v>
      </c>
      <c r="BA980">
        <v>1689.79</v>
      </c>
      <c r="BB980">
        <v>0</v>
      </c>
      <c r="BC980">
        <v>1689.79</v>
      </c>
      <c r="BD980">
        <v>297630.96000000002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02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4.1390999999999997E-2</v>
      </c>
      <c r="AF981">
        <v>1</v>
      </c>
      <c r="AG981">
        <v>4.1390999999999997E-2</v>
      </c>
      <c r="AH981" t="s">
        <v>107</v>
      </c>
      <c r="AQ981">
        <v>16913.18</v>
      </c>
      <c r="AR981">
        <v>17680.150000000001</v>
      </c>
      <c r="AS981">
        <v>-766.9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66.97</v>
      </c>
      <c r="BA981">
        <v>766.97</v>
      </c>
      <c r="BB981">
        <v>0</v>
      </c>
      <c r="BC981">
        <v>766.97</v>
      </c>
      <c r="BD981">
        <v>391709.36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02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2.6422999999999999E-2</v>
      </c>
      <c r="AF982">
        <v>1</v>
      </c>
      <c r="AG982">
        <v>2.6422999999999999E-2</v>
      </c>
      <c r="AH982" t="s">
        <v>107</v>
      </c>
      <c r="AQ982">
        <v>10221.23</v>
      </c>
      <c r="AR982">
        <v>10161</v>
      </c>
      <c r="AS982">
        <v>60.23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60.23</v>
      </c>
      <c r="BA982">
        <v>-61.37</v>
      </c>
      <c r="BB982">
        <v>0</v>
      </c>
      <c r="BC982">
        <v>-61.37</v>
      </c>
      <c r="BD982">
        <v>376608.41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02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10380200000000001</v>
      </c>
      <c r="AF983">
        <v>1</v>
      </c>
      <c r="AG983">
        <v>0.10380200000000001</v>
      </c>
      <c r="AH983" t="s">
        <v>107</v>
      </c>
      <c r="AQ983">
        <v>41152.03</v>
      </c>
      <c r="AR983">
        <v>42932.39</v>
      </c>
      <c r="AS983">
        <v>-1780.36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80.36</v>
      </c>
      <c r="BA983">
        <v>1780.36</v>
      </c>
      <c r="BB983">
        <v>0</v>
      </c>
      <c r="BC983">
        <v>1780.36</v>
      </c>
      <c r="BD983">
        <v>355293.84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02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1536299999999999</v>
      </c>
      <c r="AF984">
        <v>1</v>
      </c>
      <c r="AG984">
        <v>0.11536299999999999</v>
      </c>
      <c r="AH984" t="s">
        <v>107</v>
      </c>
      <c r="AQ984">
        <v>5123.84</v>
      </c>
      <c r="AR984">
        <v>5246.73</v>
      </c>
      <c r="AS984">
        <v>-122.89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2.89</v>
      </c>
      <c r="BA984">
        <v>122.89</v>
      </c>
      <c r="BB984">
        <v>0</v>
      </c>
      <c r="BC984">
        <v>122.89</v>
      </c>
      <c r="BD984">
        <v>39291.0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02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</v>
      </c>
      <c r="AF985">
        <v>1</v>
      </c>
      <c r="AG985">
        <v>0</v>
      </c>
      <c r="AH985" t="s">
        <v>107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9249.919999999998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02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</v>
      </c>
      <c r="AF986">
        <v>1</v>
      </c>
      <c r="AG986">
        <v>0</v>
      </c>
      <c r="AH986" t="s">
        <v>107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3587.28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02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2.7879000000000001E-2</v>
      </c>
      <c r="AF987">
        <v>1</v>
      </c>
      <c r="AG987">
        <v>2.7879000000000001E-2</v>
      </c>
      <c r="AH987" t="s">
        <v>107</v>
      </c>
      <c r="AQ987">
        <v>1870.93</v>
      </c>
      <c r="AR987">
        <v>1856.92</v>
      </c>
      <c r="AS987">
        <v>14.01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4.01</v>
      </c>
      <c r="BA987">
        <v>-14.01</v>
      </c>
      <c r="BB987">
        <v>0</v>
      </c>
      <c r="BC987">
        <v>-14.01</v>
      </c>
      <c r="BD987">
        <v>65239.24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02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</v>
      </c>
      <c r="AF988">
        <v>1</v>
      </c>
      <c r="AG988">
        <v>0</v>
      </c>
      <c r="AH988" t="s">
        <v>107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316.13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02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</v>
      </c>
      <c r="AF989">
        <v>1</v>
      </c>
      <c r="AG989">
        <v>0</v>
      </c>
      <c r="AH989" t="s">
        <v>107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954.72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02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</v>
      </c>
      <c r="AF990">
        <v>1</v>
      </c>
      <c r="AG990">
        <v>0</v>
      </c>
      <c r="AH990" t="s">
        <v>107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429.05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02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</v>
      </c>
      <c r="AF991">
        <v>1</v>
      </c>
      <c r="AG991">
        <v>0</v>
      </c>
      <c r="AH991" t="s">
        <v>107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91.85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02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7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02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7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02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1</v>
      </c>
      <c r="AG994">
        <v>0</v>
      </c>
      <c r="AH994" t="s">
        <v>153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02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22186500000000001</v>
      </c>
      <c r="AF995">
        <v>1</v>
      </c>
      <c r="AG995">
        <v>0.22186500000000001</v>
      </c>
      <c r="AH995" t="s">
        <v>110</v>
      </c>
      <c r="AQ995">
        <v>18342.84</v>
      </c>
      <c r="AR995">
        <v>19371.04</v>
      </c>
      <c r="AS995">
        <v>-1028.19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28.19</v>
      </c>
      <c r="BA995">
        <v>1028.05</v>
      </c>
      <c r="BB995">
        <v>0</v>
      </c>
      <c r="BC995">
        <v>1028.05</v>
      </c>
      <c r="BD995">
        <v>64332.68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02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1</v>
      </c>
      <c r="AG996">
        <v>0</v>
      </c>
      <c r="AH996" t="s">
        <v>153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02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0.20963899999999999</v>
      </c>
      <c r="AF997">
        <v>1</v>
      </c>
      <c r="AG997">
        <v>0.20963899999999999</v>
      </c>
      <c r="AH997" t="s">
        <v>110</v>
      </c>
      <c r="AQ997">
        <v>370989.78</v>
      </c>
      <c r="AR997">
        <v>374391.85</v>
      </c>
      <c r="AS997">
        <v>-3402.0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3402.07</v>
      </c>
      <c r="BA997">
        <v>3396.99</v>
      </c>
      <c r="BB997">
        <v>0</v>
      </c>
      <c r="BC997">
        <v>3396.99</v>
      </c>
      <c r="BD997">
        <v>1398666.4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02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0.18468899999999999</v>
      </c>
      <c r="AF998">
        <v>1</v>
      </c>
      <c r="AG998">
        <v>0.18468899999999999</v>
      </c>
      <c r="AH998" t="s">
        <v>110</v>
      </c>
      <c r="AQ998">
        <v>369729.77</v>
      </c>
      <c r="AR998">
        <v>363692.3</v>
      </c>
      <c r="AS998">
        <v>6037.48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037.48</v>
      </c>
      <c r="BA998">
        <v>-6046.47</v>
      </c>
      <c r="BB998">
        <v>0</v>
      </c>
      <c r="BC998">
        <v>-6046.47</v>
      </c>
      <c r="BD998">
        <v>1632170.9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02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25668800000000003</v>
      </c>
      <c r="AF999">
        <v>1</v>
      </c>
      <c r="AG999">
        <v>0.25668800000000003</v>
      </c>
      <c r="AH999" t="s">
        <v>110</v>
      </c>
      <c r="AQ999">
        <v>442037.71</v>
      </c>
      <c r="AR999">
        <v>437040.37</v>
      </c>
      <c r="AS999">
        <v>4997.3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997.34</v>
      </c>
      <c r="BA999">
        <v>-5002.91</v>
      </c>
      <c r="BB999">
        <v>0</v>
      </c>
      <c r="BC999">
        <v>-5002.91</v>
      </c>
      <c r="BD999">
        <v>1280041.25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02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9534699999999999</v>
      </c>
      <c r="AF1000">
        <v>1</v>
      </c>
      <c r="AG1000">
        <v>0.19534699999999999</v>
      </c>
      <c r="AH1000" t="s">
        <v>110</v>
      </c>
      <c r="AQ1000">
        <v>585679.79</v>
      </c>
      <c r="AR1000">
        <v>577928.5</v>
      </c>
      <c r="AS1000">
        <v>7751.3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751.3</v>
      </c>
      <c r="BA1000">
        <v>-7777.78</v>
      </c>
      <c r="BB1000">
        <v>0</v>
      </c>
      <c r="BC1000">
        <v>-7777.78</v>
      </c>
      <c r="BD1000">
        <v>2412473.3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02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202344</v>
      </c>
      <c r="AF1001">
        <v>1</v>
      </c>
      <c r="AG1001">
        <v>0.202344</v>
      </c>
      <c r="AH1001" t="s">
        <v>110</v>
      </c>
      <c r="AQ1001">
        <v>428422.39</v>
      </c>
      <c r="AR1001">
        <v>418825.99</v>
      </c>
      <c r="AS1001">
        <v>9596.39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96.39</v>
      </c>
      <c r="BA1001">
        <v>-9600.4699999999993</v>
      </c>
      <c r="BB1001">
        <v>0</v>
      </c>
      <c r="BC1001">
        <v>-9600.4699999999993</v>
      </c>
      <c r="BD1001">
        <v>1688869.96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02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5537999999999999</v>
      </c>
      <c r="AF1002">
        <v>1</v>
      </c>
      <c r="AG1002">
        <v>0.15537999999999999</v>
      </c>
      <c r="AH1002" t="s">
        <v>110</v>
      </c>
      <c r="AQ1002">
        <v>306270.86</v>
      </c>
      <c r="AR1002">
        <v>302555.18</v>
      </c>
      <c r="AS1002">
        <v>3715.68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715.68</v>
      </c>
      <c r="BA1002">
        <v>-3734.48</v>
      </c>
      <c r="BB1002">
        <v>0</v>
      </c>
      <c r="BC1002">
        <v>-3734.48</v>
      </c>
      <c r="BD1002">
        <v>1664839.49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02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228019</v>
      </c>
      <c r="AF1003">
        <v>1</v>
      </c>
      <c r="AG1003">
        <v>0.228019</v>
      </c>
      <c r="AH1003" t="s">
        <v>110</v>
      </c>
      <c r="AQ1003">
        <v>419744.42</v>
      </c>
      <c r="AR1003">
        <v>415989.57</v>
      </c>
      <c r="AS1003">
        <v>3754.85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754.85</v>
      </c>
      <c r="BA1003">
        <v>-3769.52</v>
      </c>
      <c r="BB1003">
        <v>0</v>
      </c>
      <c r="BC1003">
        <v>-3769.52</v>
      </c>
      <c r="BD1003">
        <v>1421085.83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02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2957299999999999</v>
      </c>
      <c r="AF1004">
        <v>1</v>
      </c>
      <c r="AG1004">
        <v>0.12957299999999999</v>
      </c>
      <c r="AH1004" t="s">
        <v>110</v>
      </c>
      <c r="AQ1004">
        <v>276462.27</v>
      </c>
      <c r="AR1004">
        <v>273048.38</v>
      </c>
      <c r="AS1004">
        <v>3413.89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413.89</v>
      </c>
      <c r="BA1004">
        <v>-3423.56</v>
      </c>
      <c r="BB1004">
        <v>0</v>
      </c>
      <c r="BC1004">
        <v>-3423.56</v>
      </c>
      <c r="BD1004">
        <v>1857179.2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02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7519999999999999</v>
      </c>
      <c r="AF1005">
        <v>1</v>
      </c>
      <c r="AG1005">
        <v>0.17519999999999999</v>
      </c>
      <c r="AH1005" t="s">
        <v>110</v>
      </c>
      <c r="AQ1005">
        <v>344518.31</v>
      </c>
      <c r="AR1005">
        <v>334472.56</v>
      </c>
      <c r="AS1005">
        <v>10045.74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0045.74</v>
      </c>
      <c r="BA1005">
        <v>-10055.15</v>
      </c>
      <c r="BB1005">
        <v>0</v>
      </c>
      <c r="BC1005">
        <v>-10055.15</v>
      </c>
      <c r="BD1005">
        <v>1621907.09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02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6042400000000001</v>
      </c>
      <c r="AF1006">
        <v>1</v>
      </c>
      <c r="AG1006">
        <v>0.16042400000000001</v>
      </c>
      <c r="AH1006" t="s">
        <v>110</v>
      </c>
      <c r="AQ1006">
        <v>543760.51</v>
      </c>
      <c r="AR1006">
        <v>530713.82999999996</v>
      </c>
      <c r="AS1006">
        <v>13046.69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046.69</v>
      </c>
      <c r="BA1006">
        <v>-13476.92</v>
      </c>
      <c r="BB1006">
        <v>0</v>
      </c>
      <c r="BC1006">
        <v>-13476.92</v>
      </c>
      <c r="BD1006">
        <v>2845759.79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02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4729700000000001</v>
      </c>
      <c r="AF1007">
        <v>1</v>
      </c>
      <c r="AG1007">
        <v>0.14729700000000001</v>
      </c>
      <c r="AH1007" t="s">
        <v>110</v>
      </c>
      <c r="AQ1007">
        <v>521572</v>
      </c>
      <c r="AR1007">
        <v>506067.34</v>
      </c>
      <c r="AS1007">
        <v>15504.66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504.66</v>
      </c>
      <c r="BA1007">
        <v>-15507.75</v>
      </c>
      <c r="BB1007">
        <v>0</v>
      </c>
      <c r="BC1007">
        <v>-15507.75</v>
      </c>
      <c r="BD1007">
        <v>3019387.3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02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9.9276000000000003E-2</v>
      </c>
      <c r="AF1008">
        <v>1</v>
      </c>
      <c r="AG1008">
        <v>9.9276000000000003E-2</v>
      </c>
      <c r="AH1008" t="s">
        <v>110</v>
      </c>
      <c r="AQ1008">
        <v>445997.38</v>
      </c>
      <c r="AR1008">
        <v>429029.15</v>
      </c>
      <c r="AS1008">
        <v>16968.2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968.23</v>
      </c>
      <c r="BA1008">
        <v>-16968.75</v>
      </c>
      <c r="BB1008">
        <v>0</v>
      </c>
      <c r="BC1008">
        <v>-16968.75</v>
      </c>
      <c r="BD1008">
        <v>4046511.14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02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7719</v>
      </c>
      <c r="AF1009">
        <v>1</v>
      </c>
      <c r="AG1009">
        <v>0.117719</v>
      </c>
      <c r="AH1009" t="s">
        <v>110</v>
      </c>
      <c r="AQ1009">
        <v>666725.05000000005</v>
      </c>
      <c r="AR1009">
        <v>636795.68999999994</v>
      </c>
      <c r="AS1009">
        <v>29929.360000000001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929.360000000001</v>
      </c>
      <c r="BA1009">
        <v>-29929.360000000001</v>
      </c>
      <c r="BB1009">
        <v>0</v>
      </c>
      <c r="BC1009">
        <v>-29929.360000000001</v>
      </c>
      <c r="BD1009">
        <v>4996997.91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02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5426699999999999</v>
      </c>
      <c r="AF1010">
        <v>1</v>
      </c>
      <c r="AG1010">
        <v>0.15426699999999999</v>
      </c>
      <c r="AH1010" t="s">
        <v>110</v>
      </c>
      <c r="AQ1010">
        <v>818187</v>
      </c>
      <c r="AR1010">
        <v>777893.46</v>
      </c>
      <c r="AS1010">
        <v>40293.54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293.54</v>
      </c>
      <c r="BA1010">
        <v>-40293.54</v>
      </c>
      <c r="BB1010">
        <v>0</v>
      </c>
      <c r="BC1010">
        <v>-40293.54</v>
      </c>
      <c r="BD1010">
        <v>4485507.42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02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2654899999999999</v>
      </c>
      <c r="AF1011">
        <v>1</v>
      </c>
      <c r="AG1011">
        <v>0.12654899999999999</v>
      </c>
      <c r="AH1011" t="s">
        <v>110</v>
      </c>
      <c r="AQ1011">
        <v>667411.4</v>
      </c>
      <c r="AR1011">
        <v>633440.5</v>
      </c>
      <c r="AS1011">
        <v>33970.910000000003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3970.910000000003</v>
      </c>
      <c r="BA1011">
        <v>-33970.910000000003</v>
      </c>
      <c r="BB1011">
        <v>0</v>
      </c>
      <c r="BC1011">
        <v>-33970.910000000003</v>
      </c>
      <c r="BD1011">
        <v>4606543.25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02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4.8485E-2</v>
      </c>
      <c r="AF1012">
        <v>1</v>
      </c>
      <c r="AG1012">
        <v>4.8485E-2</v>
      </c>
      <c r="AH1012" t="s">
        <v>110</v>
      </c>
      <c r="AQ1012">
        <v>311679.58</v>
      </c>
      <c r="AR1012">
        <v>294158.86</v>
      </c>
      <c r="AS1012">
        <v>17520.7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520.71</v>
      </c>
      <c r="BA1012">
        <v>-17520.71</v>
      </c>
      <c r="BB1012">
        <v>0</v>
      </c>
      <c r="BC1012">
        <v>-17520.71</v>
      </c>
      <c r="BD1012">
        <v>6116750.21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02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0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02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3.8172999999999999E-2</v>
      </c>
      <c r="AF1014">
        <v>1</v>
      </c>
      <c r="AG1014">
        <v>3.8172999999999999E-2</v>
      </c>
      <c r="AH1014" t="s">
        <v>110</v>
      </c>
      <c r="AQ1014">
        <v>251192.32000000001</v>
      </c>
      <c r="AR1014">
        <v>234937.12</v>
      </c>
      <c r="AS1014">
        <v>16255.2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255.2</v>
      </c>
      <c r="BA1014">
        <v>-16255.2</v>
      </c>
      <c r="BB1014">
        <v>0</v>
      </c>
      <c r="BC1014">
        <v>-16255.2</v>
      </c>
      <c r="BD1014">
        <v>6329230.9000000004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02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7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02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3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02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1</v>
      </c>
      <c r="AG1017">
        <v>0</v>
      </c>
      <c r="AH1017" t="s">
        <v>153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02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41537099999999999</v>
      </c>
      <c r="AF1018">
        <v>1</v>
      </c>
      <c r="AG1018">
        <v>0.41537099999999999</v>
      </c>
      <c r="AH1018" t="s">
        <v>110</v>
      </c>
      <c r="AQ1018">
        <v>71942.59</v>
      </c>
      <c r="AR1018">
        <v>76509.740000000005</v>
      </c>
      <c r="AS1018">
        <v>-4567.1400000000003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67.1400000000003</v>
      </c>
      <c r="BA1018">
        <v>4418.13</v>
      </c>
      <c r="BB1018">
        <v>0</v>
      </c>
      <c r="BC1018">
        <v>4418.13</v>
      </c>
      <c r="BD1018">
        <v>101258.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02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322129</v>
      </c>
      <c r="AF1019">
        <v>1</v>
      </c>
      <c r="AG1019">
        <v>0.322129</v>
      </c>
      <c r="AH1019" t="s">
        <v>110</v>
      </c>
      <c r="AQ1019">
        <v>751238.38</v>
      </c>
      <c r="AR1019">
        <v>774749.41</v>
      </c>
      <c r="AS1019">
        <v>-23511.040000000001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3511.040000000001</v>
      </c>
      <c r="BA1019">
        <v>23465.9</v>
      </c>
      <c r="BB1019">
        <v>0</v>
      </c>
      <c r="BC1019">
        <v>23465.9</v>
      </c>
      <c r="BD1019">
        <v>1580868.63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02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27518199999999998</v>
      </c>
      <c r="AF1020">
        <v>1</v>
      </c>
      <c r="AG1020">
        <v>0.27518199999999998</v>
      </c>
      <c r="AH1020" t="s">
        <v>110</v>
      </c>
      <c r="AQ1020">
        <v>200043.61</v>
      </c>
      <c r="AR1020">
        <v>199927.25</v>
      </c>
      <c r="AS1020">
        <v>116.36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116.36</v>
      </c>
      <c r="BA1020">
        <v>-121.27</v>
      </c>
      <c r="BB1020">
        <v>0</v>
      </c>
      <c r="BC1020">
        <v>-121.27</v>
      </c>
      <c r="BD1020">
        <v>526906.96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02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28063399999999999</v>
      </c>
      <c r="AF1021">
        <v>1</v>
      </c>
      <c r="AG1021">
        <v>0.28063399999999999</v>
      </c>
      <c r="AH1021" t="s">
        <v>110</v>
      </c>
      <c r="AQ1021">
        <v>177839.74</v>
      </c>
      <c r="AR1021">
        <v>177688.12</v>
      </c>
      <c r="AS1021">
        <v>151.62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51.62</v>
      </c>
      <c r="BA1021">
        <v>-162.16</v>
      </c>
      <c r="BB1021">
        <v>0</v>
      </c>
      <c r="BC1021">
        <v>-162.16</v>
      </c>
      <c r="BD1021">
        <v>455868.39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02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4764600000000001</v>
      </c>
      <c r="AF1022">
        <v>1</v>
      </c>
      <c r="AG1022">
        <v>0.24764600000000001</v>
      </c>
      <c r="AH1022" t="s">
        <v>110</v>
      </c>
      <c r="AQ1022">
        <v>195032.69</v>
      </c>
      <c r="AR1022">
        <v>193570.95</v>
      </c>
      <c r="AS1022">
        <v>1461.74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1461.74</v>
      </c>
      <c r="BA1022">
        <v>-1466.72</v>
      </c>
      <c r="BB1022">
        <v>0</v>
      </c>
      <c r="BC1022">
        <v>-1466.72</v>
      </c>
      <c r="BD1022">
        <v>592512.1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02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2972000000000001</v>
      </c>
      <c r="AF1023">
        <v>1</v>
      </c>
      <c r="AG1023">
        <v>0.22972000000000001</v>
      </c>
      <c r="AH1023" t="s">
        <v>110</v>
      </c>
      <c r="AQ1023">
        <v>150307.44</v>
      </c>
      <c r="AR1023">
        <v>151849.54999999999</v>
      </c>
      <c r="AS1023">
        <v>-1542.11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1542.11</v>
      </c>
      <c r="BA1023">
        <v>1534.63</v>
      </c>
      <c r="BB1023">
        <v>0</v>
      </c>
      <c r="BC1023">
        <v>1534.63</v>
      </c>
      <c r="BD1023">
        <v>503999.13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02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35069</v>
      </c>
      <c r="AF1024">
        <v>1</v>
      </c>
      <c r="AG1024">
        <v>0.235069</v>
      </c>
      <c r="AH1024" t="s">
        <v>110</v>
      </c>
      <c r="AQ1024">
        <v>205009.12</v>
      </c>
      <c r="AR1024">
        <v>202678.3</v>
      </c>
      <c r="AS1024">
        <v>2330.8200000000002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330.8200000000002</v>
      </c>
      <c r="BA1024">
        <v>-2338.5700000000002</v>
      </c>
      <c r="BB1024">
        <v>0</v>
      </c>
      <c r="BC1024">
        <v>-2338.5700000000002</v>
      </c>
      <c r="BD1024">
        <v>667113.51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02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20954800000000001</v>
      </c>
      <c r="AF1025">
        <v>1</v>
      </c>
      <c r="AG1025">
        <v>0.20954800000000001</v>
      </c>
      <c r="AH1025" t="s">
        <v>110</v>
      </c>
      <c r="AQ1025">
        <v>135258.6</v>
      </c>
      <c r="AR1025">
        <v>136990.87</v>
      </c>
      <c r="AS1025">
        <v>-1732.2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1732.26</v>
      </c>
      <c r="BA1025">
        <v>1727.03</v>
      </c>
      <c r="BB1025">
        <v>0</v>
      </c>
      <c r="BC1025">
        <v>1727.03</v>
      </c>
      <c r="BD1025">
        <v>510218.81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02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22728300000000001</v>
      </c>
      <c r="AF1026">
        <v>1</v>
      </c>
      <c r="AG1026">
        <v>0.22728300000000001</v>
      </c>
      <c r="AH1026" t="s">
        <v>110</v>
      </c>
      <c r="AQ1026">
        <v>172139.79</v>
      </c>
      <c r="AR1026">
        <v>169186.21</v>
      </c>
      <c r="AS1026">
        <v>2953.58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53.58</v>
      </c>
      <c r="BA1026">
        <v>-2958.33</v>
      </c>
      <c r="BB1026">
        <v>0</v>
      </c>
      <c r="BC1026">
        <v>-2958.33</v>
      </c>
      <c r="BD1026">
        <v>585240.52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02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804</v>
      </c>
      <c r="AF1027">
        <v>1</v>
      </c>
      <c r="AG1027">
        <v>0.17804</v>
      </c>
      <c r="AH1027" t="s">
        <v>110</v>
      </c>
      <c r="AQ1027">
        <v>148856.32999999999</v>
      </c>
      <c r="AR1027">
        <v>146800.04</v>
      </c>
      <c r="AS1027">
        <v>2056.29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2056.29</v>
      </c>
      <c r="BA1027">
        <v>-2058.58</v>
      </c>
      <c r="BB1027">
        <v>0</v>
      </c>
      <c r="BC1027">
        <v>-2058.58</v>
      </c>
      <c r="BD1027">
        <v>687225.9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02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9709499999999999</v>
      </c>
      <c r="AF1028">
        <v>1</v>
      </c>
      <c r="AG1028">
        <v>0.19709499999999999</v>
      </c>
      <c r="AH1028" t="s">
        <v>110</v>
      </c>
      <c r="AQ1028">
        <v>178736.7</v>
      </c>
      <c r="AR1028">
        <v>174997.36</v>
      </c>
      <c r="AS1028">
        <v>3739.33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739.33</v>
      </c>
      <c r="BA1028">
        <v>-3745.73</v>
      </c>
      <c r="BB1028">
        <v>0</v>
      </c>
      <c r="BC1028">
        <v>-3745.73</v>
      </c>
      <c r="BD1028">
        <v>728116.66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02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98106</v>
      </c>
      <c r="AF1029">
        <v>1</v>
      </c>
      <c r="AG1029">
        <v>0.198106</v>
      </c>
      <c r="AH1029" t="s">
        <v>110</v>
      </c>
      <c r="AQ1029">
        <v>282065.98</v>
      </c>
      <c r="AR1029">
        <v>275448.76</v>
      </c>
      <c r="AS1029">
        <v>6617.22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6617.22</v>
      </c>
      <c r="BA1029">
        <v>-6647.71</v>
      </c>
      <c r="BB1029">
        <v>0</v>
      </c>
      <c r="BC1029">
        <v>-6647.71</v>
      </c>
      <c r="BD1029">
        <v>1141749.1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02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7935899999999999</v>
      </c>
      <c r="AF1030">
        <v>1</v>
      </c>
      <c r="AG1030">
        <v>0.17935899999999999</v>
      </c>
      <c r="AH1030" t="s">
        <v>110</v>
      </c>
      <c r="AQ1030">
        <v>279348.3</v>
      </c>
      <c r="AR1030">
        <v>272677.24</v>
      </c>
      <c r="AS1030">
        <v>6671.0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6671.06</v>
      </c>
      <c r="BA1030">
        <v>-7214.82</v>
      </c>
      <c r="BB1030">
        <v>0</v>
      </c>
      <c r="BC1030">
        <v>-7214.82</v>
      </c>
      <c r="BD1030">
        <v>1278136.4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02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1564</v>
      </c>
      <c r="AF1031">
        <v>1</v>
      </c>
      <c r="AG1031">
        <v>0.141564</v>
      </c>
      <c r="AH1031" t="s">
        <v>110</v>
      </c>
      <c r="AQ1031">
        <v>258655.81</v>
      </c>
      <c r="AR1031">
        <v>248895.14</v>
      </c>
      <c r="AS1031">
        <v>9760.6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60.67</v>
      </c>
      <c r="BA1031">
        <v>-9763.5499999999993</v>
      </c>
      <c r="BB1031">
        <v>0</v>
      </c>
      <c r="BC1031">
        <v>-9763.5499999999993</v>
      </c>
      <c r="BD1031">
        <v>1568473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02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1975</v>
      </c>
      <c r="AF1032">
        <v>1</v>
      </c>
      <c r="AG1032">
        <v>0.151975</v>
      </c>
      <c r="AH1032" t="s">
        <v>110</v>
      </c>
      <c r="AQ1032">
        <v>241779.22</v>
      </c>
      <c r="AR1032">
        <v>234007.89</v>
      </c>
      <c r="AS1032">
        <v>7771.33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771.33</v>
      </c>
      <c r="BA1032">
        <v>-7771.83</v>
      </c>
      <c r="BB1032">
        <v>0</v>
      </c>
      <c r="BC1032">
        <v>-7771.83</v>
      </c>
      <c r="BD1032">
        <v>1349133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02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7.46E-2</v>
      </c>
      <c r="AF1033">
        <v>1</v>
      </c>
      <c r="AG1033">
        <v>7.46E-2</v>
      </c>
      <c r="AH1033" t="s">
        <v>110</v>
      </c>
      <c r="AQ1033">
        <v>123588.01</v>
      </c>
      <c r="AR1033">
        <v>119249.34</v>
      </c>
      <c r="AS1033">
        <v>4338.67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338.67</v>
      </c>
      <c r="BA1033">
        <v>-4338.67</v>
      </c>
      <c r="BB1033">
        <v>0</v>
      </c>
      <c r="BC1033">
        <v>-4338.67</v>
      </c>
      <c r="BD1033">
        <v>1533083.22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02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8.1874000000000002E-2</v>
      </c>
      <c r="AF1034">
        <v>1</v>
      </c>
      <c r="AG1034">
        <v>8.1874000000000002E-2</v>
      </c>
      <c r="AH1034" t="s">
        <v>110</v>
      </c>
      <c r="AQ1034">
        <v>154869.57999999999</v>
      </c>
      <c r="AR1034">
        <v>149124.14000000001</v>
      </c>
      <c r="AS1034">
        <v>5745.4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5.44</v>
      </c>
      <c r="BA1034">
        <v>-5746.18</v>
      </c>
      <c r="BB1034">
        <v>0</v>
      </c>
      <c r="BC1034">
        <v>-5746.18</v>
      </c>
      <c r="BD1034">
        <v>1736686.31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02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8.5597000000000006E-2</v>
      </c>
      <c r="AF1035">
        <v>1</v>
      </c>
      <c r="AG1035">
        <v>8.5597000000000006E-2</v>
      </c>
      <c r="AH1035" t="s">
        <v>110</v>
      </c>
      <c r="AQ1035">
        <v>185480.51</v>
      </c>
      <c r="AR1035">
        <v>174975.35999999999</v>
      </c>
      <c r="AS1035">
        <v>10505.14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505.14</v>
      </c>
      <c r="BA1035">
        <v>-10505.28</v>
      </c>
      <c r="BB1035">
        <v>0</v>
      </c>
      <c r="BC1035">
        <v>-10505.28</v>
      </c>
      <c r="BD1035">
        <v>1981434.44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02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10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02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5.3681E-2</v>
      </c>
      <c r="AF1037">
        <v>1</v>
      </c>
      <c r="AG1037">
        <v>5.3681E-2</v>
      </c>
      <c r="AH1037" t="s">
        <v>110</v>
      </c>
      <c r="AQ1037">
        <v>127229.38</v>
      </c>
      <c r="AR1037">
        <v>119447.51</v>
      </c>
      <c r="AS1037">
        <v>7781.86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7781.86</v>
      </c>
      <c r="BA1037">
        <v>-7783.06</v>
      </c>
      <c r="BB1037">
        <v>0</v>
      </c>
      <c r="BC1037">
        <v>-7783.06</v>
      </c>
      <c r="BD1037">
        <v>2242852.2200000002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02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3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02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</v>
      </c>
      <c r="AG1039">
        <v>3.2419999999999997E-2</v>
      </c>
      <c r="AH1039" t="s">
        <v>107</v>
      </c>
      <c r="AQ1039">
        <v>1287.32</v>
      </c>
      <c r="AR1039">
        <v>1437.65</v>
      </c>
      <c r="AS1039">
        <v>-150.32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0.32</v>
      </c>
      <c r="BA1039">
        <v>150.19999999999999</v>
      </c>
      <c r="BB1039">
        <v>0</v>
      </c>
      <c r="BC1039">
        <v>150.19999999999999</v>
      </c>
      <c r="BD1039">
        <v>38420.370000000003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02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0</v>
      </c>
      <c r="AF1040">
        <v>1</v>
      </c>
      <c r="AG1040">
        <v>0</v>
      </c>
      <c r="AH1040" t="s">
        <v>107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001.6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02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0</v>
      </c>
      <c r="AF1041">
        <v>1</v>
      </c>
      <c r="AG1041">
        <v>0</v>
      </c>
      <c r="AH1041" t="s">
        <v>107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703.76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02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0</v>
      </c>
      <c r="AF1042">
        <v>1</v>
      </c>
      <c r="AG1042">
        <v>0</v>
      </c>
      <c r="AH1042" t="s">
        <v>107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6287.76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02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0</v>
      </c>
      <c r="AF1043">
        <v>1</v>
      </c>
      <c r="AG1043">
        <v>0</v>
      </c>
      <c r="AH1043" t="s">
        <v>107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2895.2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02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0</v>
      </c>
      <c r="AF1044">
        <v>1</v>
      </c>
      <c r="AG1044">
        <v>0</v>
      </c>
      <c r="AH1044" t="s">
        <v>107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38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02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7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02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7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03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99677400000000005</v>
      </c>
      <c r="AF1047">
        <v>1</v>
      </c>
      <c r="AG1047">
        <v>0.99677400000000005</v>
      </c>
      <c r="AH1047" t="s">
        <v>107</v>
      </c>
      <c r="AQ1047">
        <v>357916.82</v>
      </c>
      <c r="AR1047">
        <v>358549.29</v>
      </c>
      <c r="AS1047">
        <v>-632.47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632.47</v>
      </c>
      <c r="BA1047">
        <v>545.39</v>
      </c>
      <c r="BB1047">
        <v>0</v>
      </c>
      <c r="BC1047">
        <v>545.39</v>
      </c>
      <c r="BD1047">
        <v>1158.5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03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99797999999999998</v>
      </c>
      <c r="AF1048">
        <v>1</v>
      </c>
      <c r="AG1048">
        <v>0.99797999999999998</v>
      </c>
      <c r="AH1048" t="s">
        <v>107</v>
      </c>
      <c r="AQ1048">
        <v>61672.91</v>
      </c>
      <c r="AR1048">
        <v>64259.31</v>
      </c>
      <c r="AS1048">
        <v>-2586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6.4</v>
      </c>
      <c r="BA1048">
        <v>2574.83</v>
      </c>
      <c r="BB1048">
        <v>0</v>
      </c>
      <c r="BC1048">
        <v>2574.83</v>
      </c>
      <c r="BD1048">
        <v>124.86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03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1.002955</v>
      </c>
      <c r="AF1049">
        <v>1</v>
      </c>
      <c r="AG1049">
        <v>1.002955</v>
      </c>
      <c r="AH1049" t="s">
        <v>107</v>
      </c>
      <c r="AQ1049">
        <v>770380.03</v>
      </c>
      <c r="AR1049">
        <v>775712.08</v>
      </c>
      <c r="AS1049">
        <v>-5332.06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5332.06</v>
      </c>
      <c r="BA1049">
        <v>5206.28</v>
      </c>
      <c r="BB1049">
        <v>0</v>
      </c>
      <c r="BC1049">
        <v>5206.28</v>
      </c>
      <c r="BD1049">
        <v>-2269.4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03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0199800000000001</v>
      </c>
      <c r="AF1050">
        <v>1</v>
      </c>
      <c r="AG1050">
        <v>1.0199800000000001</v>
      </c>
      <c r="AH1050" t="s">
        <v>150</v>
      </c>
      <c r="AQ1050">
        <v>227385.92</v>
      </c>
      <c r="AR1050">
        <v>269444.88</v>
      </c>
      <c r="AS1050">
        <v>-42058.96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33092.589999999997</v>
      </c>
      <c r="BA1050">
        <v>32020.05</v>
      </c>
      <c r="BB1050">
        <v>285.55</v>
      </c>
      <c r="BC1050">
        <v>32305.599999999999</v>
      </c>
      <c r="BD1050">
        <v>-4454.25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03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</v>
      </c>
      <c r="AG1051">
        <v>0.99683900000000003</v>
      </c>
      <c r="AH1051" t="s">
        <v>150</v>
      </c>
      <c r="AQ1051">
        <v>2015336.41</v>
      </c>
      <c r="AR1051">
        <v>2346591.5299999998</v>
      </c>
      <c r="AS1051">
        <v>-331255.12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209016.29</v>
      </c>
      <c r="BA1051">
        <v>208691.81</v>
      </c>
      <c r="BB1051">
        <v>3892.96</v>
      </c>
      <c r="BC1051">
        <v>212584.76</v>
      </c>
      <c r="BD1051">
        <v>6390.5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03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1735299999999995</v>
      </c>
      <c r="AF1052">
        <v>1</v>
      </c>
      <c r="AG1052">
        <v>0.51735299999999995</v>
      </c>
      <c r="AH1052" t="s">
        <v>151</v>
      </c>
      <c r="AQ1052">
        <v>224970.57</v>
      </c>
      <c r="AR1052">
        <v>246993.82</v>
      </c>
      <c r="AS1052">
        <v>-22023.25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4565.54</v>
      </c>
      <c r="BA1052">
        <v>-4620.99</v>
      </c>
      <c r="BB1052">
        <v>846.78</v>
      </c>
      <c r="BC1052">
        <v>-3774.21</v>
      </c>
      <c r="BD1052">
        <v>209878.51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03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484568</v>
      </c>
      <c r="AF1053">
        <v>1</v>
      </c>
      <c r="AG1053">
        <v>0.484568</v>
      </c>
      <c r="AH1053" t="s">
        <v>151</v>
      </c>
      <c r="AQ1053">
        <v>278209.8</v>
      </c>
      <c r="AR1053">
        <v>305731.55</v>
      </c>
      <c r="AS1053">
        <v>-27521.75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7593.8</v>
      </c>
      <c r="BA1053">
        <v>-7696.8</v>
      </c>
      <c r="BB1053">
        <v>1118.33</v>
      </c>
      <c r="BC1053">
        <v>-6578.47</v>
      </c>
      <c r="BD1053">
        <v>295930.40999999997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03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6</v>
      </c>
      <c r="AF1054">
        <v>1</v>
      </c>
      <c r="AG1054">
        <v>0.46</v>
      </c>
      <c r="AH1054" t="s">
        <v>151</v>
      </c>
      <c r="AQ1054">
        <v>399489.98</v>
      </c>
      <c r="AR1054">
        <v>448622.39</v>
      </c>
      <c r="AS1054">
        <v>-49132.41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2927.16</v>
      </c>
      <c r="BA1054">
        <v>-2958.55</v>
      </c>
      <c r="BB1054">
        <v>1657.95</v>
      </c>
      <c r="BC1054">
        <v>-1300.6099999999999</v>
      </c>
      <c r="BD1054">
        <v>468966.27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03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4951799999999997</v>
      </c>
      <c r="AF1055">
        <v>1</v>
      </c>
      <c r="AG1055">
        <v>0.44951799999999997</v>
      </c>
      <c r="AH1055" t="s">
        <v>151</v>
      </c>
      <c r="AQ1055">
        <v>431010.78</v>
      </c>
      <c r="AR1055">
        <v>475827.94</v>
      </c>
      <c r="AS1055">
        <v>-44817.16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-5180.32</v>
      </c>
      <c r="BA1055">
        <v>5135.2</v>
      </c>
      <c r="BB1055">
        <v>1262.32</v>
      </c>
      <c r="BC1055">
        <v>6397.52</v>
      </c>
      <c r="BD1055">
        <v>527817.41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03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4285400000000003</v>
      </c>
      <c r="AF1056">
        <v>1</v>
      </c>
      <c r="AG1056">
        <v>0.44285400000000003</v>
      </c>
      <c r="AH1056" t="s">
        <v>151</v>
      </c>
      <c r="AQ1056">
        <v>363832.98</v>
      </c>
      <c r="AR1056">
        <v>401447.7</v>
      </c>
      <c r="AS1056">
        <v>-37614.71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11457.29</v>
      </c>
      <c r="BA1056">
        <v>-11576.95</v>
      </c>
      <c r="BB1056">
        <v>1562.8</v>
      </c>
      <c r="BC1056">
        <v>-10014.15</v>
      </c>
      <c r="BD1056">
        <v>457730.77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03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2053000000000001</v>
      </c>
      <c r="AF1057">
        <v>1</v>
      </c>
      <c r="AG1057">
        <v>0.42053000000000001</v>
      </c>
      <c r="AH1057" t="s">
        <v>151</v>
      </c>
      <c r="AQ1057">
        <v>339909.96</v>
      </c>
      <c r="AR1057">
        <v>364172.44</v>
      </c>
      <c r="AS1057">
        <v>-24262.48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10494.73</v>
      </c>
      <c r="BA1057">
        <v>-10793.56</v>
      </c>
      <c r="BB1057">
        <v>1106.92</v>
      </c>
      <c r="BC1057">
        <v>-9686.64</v>
      </c>
      <c r="BD1057">
        <v>468378.99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03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39252900000000002</v>
      </c>
      <c r="AF1058">
        <v>1</v>
      </c>
      <c r="AG1058">
        <v>0.39252900000000002</v>
      </c>
      <c r="AH1058" t="s">
        <v>151</v>
      </c>
      <c r="AQ1058">
        <v>435218.62</v>
      </c>
      <c r="AR1058">
        <v>451725.17</v>
      </c>
      <c r="AS1058">
        <v>-16506.55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24720.3</v>
      </c>
      <c r="BA1058">
        <v>-24829.64</v>
      </c>
      <c r="BB1058">
        <v>1312.96</v>
      </c>
      <c r="BC1058">
        <v>-23516.68</v>
      </c>
      <c r="BD1058">
        <v>673536.13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03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57781899999999997</v>
      </c>
      <c r="AF1059">
        <v>1</v>
      </c>
      <c r="AG1059">
        <v>0.57781899999999997</v>
      </c>
      <c r="AH1059" t="s">
        <v>152</v>
      </c>
      <c r="AQ1059">
        <v>641453.06999999995</v>
      </c>
      <c r="AR1059">
        <v>683956.94</v>
      </c>
      <c r="AS1059">
        <v>-42503.87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25089.599999999999</v>
      </c>
      <c r="BA1059">
        <v>-25127.24</v>
      </c>
      <c r="BB1059">
        <v>2152.66</v>
      </c>
      <c r="BC1059">
        <v>-22974.58</v>
      </c>
      <c r="BD1059">
        <v>468674.23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03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52626300000000004</v>
      </c>
      <c r="AF1060">
        <v>1</v>
      </c>
      <c r="AG1060">
        <v>0.52626300000000004</v>
      </c>
      <c r="AH1060" t="s">
        <v>152</v>
      </c>
      <c r="AQ1060">
        <v>701877.6</v>
      </c>
      <c r="AR1060">
        <v>793393.94</v>
      </c>
      <c r="AS1060">
        <v>-91516.34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44001.41</v>
      </c>
      <c r="BA1060">
        <v>43938.47</v>
      </c>
      <c r="BB1060">
        <v>1513.21</v>
      </c>
      <c r="BC1060">
        <v>45451.69</v>
      </c>
      <c r="BD1060">
        <v>631822.5799999999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03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52562500000000001</v>
      </c>
      <c r="AF1061">
        <v>1</v>
      </c>
      <c r="AG1061">
        <v>0.52562500000000001</v>
      </c>
      <c r="AH1061" t="s">
        <v>152</v>
      </c>
      <c r="AQ1061">
        <v>799577.77</v>
      </c>
      <c r="AR1061">
        <v>910866.53</v>
      </c>
      <c r="AS1061">
        <v>-111288.76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43429.38</v>
      </c>
      <c r="BA1061">
        <v>43279.83</v>
      </c>
      <c r="BB1061">
        <v>2161.13</v>
      </c>
      <c r="BC1061">
        <v>45440.959999999999</v>
      </c>
      <c r="BD1061">
        <v>721615.31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03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525528</v>
      </c>
      <c r="AF1062">
        <v>1</v>
      </c>
      <c r="AG1062">
        <v>0.525528</v>
      </c>
      <c r="AH1062" t="s">
        <v>152</v>
      </c>
      <c r="AQ1062">
        <v>1097917.82</v>
      </c>
      <c r="AR1062">
        <v>1199088</v>
      </c>
      <c r="AS1062">
        <v>-101170.18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6750.03</v>
      </c>
      <c r="BA1062">
        <v>-7022.76</v>
      </c>
      <c r="BB1062">
        <v>3436.95</v>
      </c>
      <c r="BC1062">
        <v>-3585.81</v>
      </c>
      <c r="BD1062">
        <v>991254.14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03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9971900000000002</v>
      </c>
      <c r="AF1063">
        <v>1</v>
      </c>
      <c r="AG1063">
        <v>0.49971900000000002</v>
      </c>
      <c r="AH1063" t="s">
        <v>152</v>
      </c>
      <c r="AQ1063">
        <v>1523306.55</v>
      </c>
      <c r="AR1063">
        <v>1585892.13</v>
      </c>
      <c r="AS1063">
        <v>-62585.58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46666.3</v>
      </c>
      <c r="BA1063">
        <v>-46692.69</v>
      </c>
      <c r="BB1063">
        <v>3479.36</v>
      </c>
      <c r="BC1063">
        <v>-43213.34</v>
      </c>
      <c r="BD1063">
        <v>1525017.85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03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46770899999999999</v>
      </c>
      <c r="AF1064">
        <v>1</v>
      </c>
      <c r="AG1064">
        <v>0.46770899999999999</v>
      </c>
      <c r="AH1064" t="s">
        <v>152</v>
      </c>
      <c r="AQ1064">
        <v>1753954.13</v>
      </c>
      <c r="AR1064">
        <v>1793578.48</v>
      </c>
      <c r="AS1064">
        <v>-39624.35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109009.96</v>
      </c>
      <c r="BA1064">
        <v>-109017.69</v>
      </c>
      <c r="BB1064">
        <v>4733.58</v>
      </c>
      <c r="BC1064">
        <v>-104284.11</v>
      </c>
      <c r="BD1064">
        <v>1996139.98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03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42783500000000002</v>
      </c>
      <c r="AF1065">
        <v>1</v>
      </c>
      <c r="AG1065">
        <v>0.42783500000000002</v>
      </c>
      <c r="AH1065" t="s">
        <v>152</v>
      </c>
      <c r="AQ1065">
        <v>1767889.61</v>
      </c>
      <c r="AR1065">
        <v>1873133.03</v>
      </c>
      <c r="AS1065">
        <v>-105243.42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60225.18</v>
      </c>
      <c r="BA1065">
        <v>-60230.16</v>
      </c>
      <c r="BB1065">
        <v>5269.7</v>
      </c>
      <c r="BC1065">
        <v>-54960.46</v>
      </c>
      <c r="BD1065">
        <v>2364290.35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03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40778999999999999</v>
      </c>
      <c r="AF1066">
        <v>1</v>
      </c>
      <c r="AG1066">
        <v>0.40778999999999999</v>
      </c>
      <c r="AH1066" t="s">
        <v>152</v>
      </c>
      <c r="AQ1066">
        <v>1949310.28</v>
      </c>
      <c r="AR1066">
        <v>2043653.87</v>
      </c>
      <c r="AS1066">
        <v>-94343.59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72147.73</v>
      </c>
      <c r="BA1066">
        <v>-72148.95</v>
      </c>
      <c r="BB1066">
        <v>5302.27</v>
      </c>
      <c r="BC1066">
        <v>-66846.67</v>
      </c>
      <c r="BD1066">
        <v>2830872.72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03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8639699999999999</v>
      </c>
      <c r="AF1067">
        <v>1</v>
      </c>
      <c r="AG1067">
        <v>0.38639699999999999</v>
      </c>
      <c r="AH1067" t="s">
        <v>152</v>
      </c>
      <c r="AQ1067">
        <v>2298929.79</v>
      </c>
      <c r="AR1067">
        <v>2317374.0099999998</v>
      </c>
      <c r="AS1067">
        <v>-18444.22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151572.47</v>
      </c>
      <c r="BA1067">
        <v>-151656.85999999999</v>
      </c>
      <c r="BB1067">
        <v>5414.54</v>
      </c>
      <c r="BC1067">
        <v>-146242.32</v>
      </c>
      <c r="BD1067">
        <v>3650733.14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03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5402600000000001</v>
      </c>
      <c r="AF1068">
        <v>1</v>
      </c>
      <c r="AG1068">
        <v>0.35402600000000001</v>
      </c>
      <c r="AH1068" t="s">
        <v>152</v>
      </c>
      <c r="AQ1068">
        <v>1662052.61</v>
      </c>
      <c r="AR1068">
        <v>1556875.81</v>
      </c>
      <c r="AS1068">
        <v>105176.8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241303.94</v>
      </c>
      <c r="BA1068">
        <v>-241363.16</v>
      </c>
      <c r="BB1068">
        <v>4335.26</v>
      </c>
      <c r="BC1068">
        <v>-237027.9</v>
      </c>
      <c r="BD1068">
        <v>3032664.09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03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300842</v>
      </c>
      <c r="AF1069">
        <v>1</v>
      </c>
      <c r="AG1069">
        <v>0.300842</v>
      </c>
      <c r="AH1069" t="s">
        <v>152</v>
      </c>
      <c r="AQ1069">
        <v>1626785.71</v>
      </c>
      <c r="AR1069">
        <v>1517842.2</v>
      </c>
      <c r="AS1069">
        <v>108943.5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155929.07</v>
      </c>
      <c r="BA1069">
        <v>-155941.88</v>
      </c>
      <c r="BB1069">
        <v>1496.36</v>
      </c>
      <c r="BC1069">
        <v>-154445.51999999999</v>
      </c>
      <c r="BD1069">
        <v>3780664.49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03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45247300000000001</v>
      </c>
      <c r="AF1070">
        <v>1</v>
      </c>
      <c r="AG1070">
        <v>0.45247300000000001</v>
      </c>
      <c r="AH1070" t="s">
        <v>110</v>
      </c>
      <c r="AQ1070">
        <v>447151.41</v>
      </c>
      <c r="AR1070">
        <v>436714.11</v>
      </c>
      <c r="AS1070">
        <v>10437.299999999999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10437.299999999999</v>
      </c>
      <c r="BA1070">
        <v>-10438.35</v>
      </c>
      <c r="BB1070">
        <v>0</v>
      </c>
      <c r="BC1070">
        <v>-10438.35</v>
      </c>
      <c r="BD1070">
        <v>541086.52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03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203372</v>
      </c>
      <c r="AF1071">
        <v>1</v>
      </c>
      <c r="AG1071">
        <v>0.203372</v>
      </c>
      <c r="AH1071" t="s">
        <v>110</v>
      </c>
      <c r="AQ1071">
        <v>31403.22</v>
      </c>
      <c r="AR1071">
        <v>32755.51</v>
      </c>
      <c r="AS1071">
        <v>-1352.28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52.28</v>
      </c>
      <c r="BA1071">
        <v>1351.89</v>
      </c>
      <c r="BB1071">
        <v>0</v>
      </c>
      <c r="BC1071">
        <v>1351.89</v>
      </c>
      <c r="BD1071">
        <v>123009.33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03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30585600000000002</v>
      </c>
      <c r="AF1072">
        <v>1</v>
      </c>
      <c r="AG1072">
        <v>0.30585600000000002</v>
      </c>
      <c r="AH1072" t="s">
        <v>110</v>
      </c>
      <c r="AQ1072">
        <v>112245.89</v>
      </c>
      <c r="AR1072">
        <v>108875.7</v>
      </c>
      <c r="AS1072">
        <v>3370.1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3370.18</v>
      </c>
      <c r="BA1072">
        <v>-3371.17</v>
      </c>
      <c r="BB1072">
        <v>0</v>
      </c>
      <c r="BC1072">
        <v>-3371.17</v>
      </c>
      <c r="BD1072">
        <v>254743.39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03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6.1609999999999998E-2</v>
      </c>
      <c r="AF1073">
        <v>1</v>
      </c>
      <c r="AG1073">
        <v>6.1609999999999998E-2</v>
      </c>
      <c r="AH1073" t="s">
        <v>110</v>
      </c>
      <c r="AQ1073">
        <v>12788.66</v>
      </c>
      <c r="AR1073">
        <v>12812.84</v>
      </c>
      <c r="AS1073">
        <v>-24.17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-24.17</v>
      </c>
      <c r="BA1073">
        <v>24.17</v>
      </c>
      <c r="BB1073">
        <v>0</v>
      </c>
      <c r="BC1073">
        <v>24.17</v>
      </c>
      <c r="BD1073">
        <v>194786.27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03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5.5975999999999998E-2</v>
      </c>
      <c r="AF1074">
        <v>1</v>
      </c>
      <c r="AG1074">
        <v>5.5975999999999998E-2</v>
      </c>
      <c r="AH1074" t="s">
        <v>110</v>
      </c>
      <c r="AQ1074">
        <v>15866.87</v>
      </c>
      <c r="AR1074">
        <v>16938.45</v>
      </c>
      <c r="AS1074">
        <v>-1071.5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71.57</v>
      </c>
      <c r="BA1074">
        <v>1071.5</v>
      </c>
      <c r="BB1074">
        <v>0</v>
      </c>
      <c r="BC1074">
        <v>1071.5</v>
      </c>
      <c r="BD1074">
        <v>267591.95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03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6.7341999999999999E-2</v>
      </c>
      <c r="AF1075">
        <v>1</v>
      </c>
      <c r="AG1075">
        <v>6.7341999999999999E-2</v>
      </c>
      <c r="AH1075" t="s">
        <v>110</v>
      </c>
      <c r="AQ1075">
        <v>20154.919999999998</v>
      </c>
      <c r="AR1075">
        <v>21734.21</v>
      </c>
      <c r="AS1075">
        <v>-1579.29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579.29</v>
      </c>
      <c r="BA1075">
        <v>1579.29</v>
      </c>
      <c r="BB1075">
        <v>0</v>
      </c>
      <c r="BC1075">
        <v>1579.29</v>
      </c>
      <c r="BD1075">
        <v>279137.8499999999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03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4.1190999999999998E-2</v>
      </c>
      <c r="AF1076">
        <v>1</v>
      </c>
      <c r="AG1076">
        <v>4.1190999999999998E-2</v>
      </c>
      <c r="AH1076" t="s">
        <v>107</v>
      </c>
      <c r="AQ1076">
        <v>16142.46</v>
      </c>
      <c r="AR1076">
        <v>16913.18</v>
      </c>
      <c r="AS1076">
        <v>-770.72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0.72</v>
      </c>
      <c r="BA1076">
        <v>770.72</v>
      </c>
      <c r="BB1076">
        <v>0</v>
      </c>
      <c r="BC1076">
        <v>770.72</v>
      </c>
      <c r="BD1076">
        <v>375754.1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03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2.6453999999999998E-2</v>
      </c>
      <c r="AF1077">
        <v>1</v>
      </c>
      <c r="AG1077">
        <v>2.6453999999999998E-2</v>
      </c>
      <c r="AH1077" t="s">
        <v>107</v>
      </c>
      <c r="AQ1077">
        <v>10075.379999999999</v>
      </c>
      <c r="AR1077">
        <v>10221.23</v>
      </c>
      <c r="AS1077">
        <v>-145.85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45.85</v>
      </c>
      <c r="BA1077">
        <v>144.82</v>
      </c>
      <c r="BB1077">
        <v>0</v>
      </c>
      <c r="BC1077">
        <v>144.82</v>
      </c>
      <c r="BD1077">
        <v>370788.2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03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103794</v>
      </c>
      <c r="AF1078">
        <v>1</v>
      </c>
      <c r="AG1078">
        <v>0.103794</v>
      </c>
      <c r="AH1078" t="s">
        <v>107</v>
      </c>
      <c r="AQ1078">
        <v>39304.19</v>
      </c>
      <c r="AR1078">
        <v>41152.03</v>
      </c>
      <c r="AS1078">
        <v>-1847.8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847.84</v>
      </c>
      <c r="BA1078">
        <v>1847.84</v>
      </c>
      <c r="BB1078">
        <v>0</v>
      </c>
      <c r="BC1078">
        <v>1847.84</v>
      </c>
      <c r="BD1078">
        <v>339370.6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03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115407</v>
      </c>
      <c r="AF1079">
        <v>1</v>
      </c>
      <c r="AG1079">
        <v>0.115407</v>
      </c>
      <c r="AH1079" t="s">
        <v>107</v>
      </c>
      <c r="AQ1079">
        <v>5066.74</v>
      </c>
      <c r="AR1079">
        <v>5123.84</v>
      </c>
      <c r="AS1079">
        <v>-57.1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57.1</v>
      </c>
      <c r="BA1079">
        <v>57.1</v>
      </c>
      <c r="BB1079">
        <v>0</v>
      </c>
      <c r="BC1079">
        <v>57.1</v>
      </c>
      <c r="BD1079">
        <v>38836.3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03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</v>
      </c>
      <c r="AF1080">
        <v>1</v>
      </c>
      <c r="AG1080">
        <v>0</v>
      </c>
      <c r="AH1080" t="s">
        <v>107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8428.78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03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</v>
      </c>
      <c r="AF1081">
        <v>1</v>
      </c>
      <c r="AG1081">
        <v>0</v>
      </c>
      <c r="AH1081" t="s">
        <v>107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101824.6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03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2.7722E-2</v>
      </c>
      <c r="AF1082">
        <v>1</v>
      </c>
      <c r="AG1082">
        <v>2.7722E-2</v>
      </c>
      <c r="AH1082" t="s">
        <v>107</v>
      </c>
      <c r="AQ1082">
        <v>1844.82</v>
      </c>
      <c r="AR1082">
        <v>1870.93</v>
      </c>
      <c r="AS1082">
        <v>-26.11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6.11</v>
      </c>
      <c r="BA1082">
        <v>26.11</v>
      </c>
      <c r="BB1082">
        <v>0</v>
      </c>
      <c r="BC1082">
        <v>26.11</v>
      </c>
      <c r="BD1082">
        <v>64702.76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03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</v>
      </c>
      <c r="AF1083">
        <v>1</v>
      </c>
      <c r="AG1083">
        <v>0</v>
      </c>
      <c r="AH1083" t="s">
        <v>107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7.38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03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</v>
      </c>
      <c r="AF1084">
        <v>1</v>
      </c>
      <c r="AG1084">
        <v>0</v>
      </c>
      <c r="AH1084" t="s">
        <v>107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796.26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03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</v>
      </c>
      <c r="AF1085">
        <v>1</v>
      </c>
      <c r="AG1085">
        <v>0</v>
      </c>
      <c r="AH1085" t="s">
        <v>107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3068.81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03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</v>
      </c>
      <c r="AF1086">
        <v>1</v>
      </c>
      <c r="AG1086">
        <v>0</v>
      </c>
      <c r="AH1086" t="s">
        <v>107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466.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03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</v>
      </c>
      <c r="AF1087">
        <v>1</v>
      </c>
      <c r="AG1087">
        <v>0</v>
      </c>
      <c r="AH1087" t="s">
        <v>107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35.08999999999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03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7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03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</v>
      </c>
      <c r="AG1089">
        <v>0</v>
      </c>
      <c r="AH1089" t="s">
        <v>153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03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22487599999999999</v>
      </c>
      <c r="AF1090">
        <v>1</v>
      </c>
      <c r="AG1090">
        <v>0.22487599999999999</v>
      </c>
      <c r="AH1090" t="s">
        <v>110</v>
      </c>
      <c r="AQ1090">
        <v>17049.12</v>
      </c>
      <c r="AR1090">
        <v>18342.84</v>
      </c>
      <c r="AS1090">
        <v>-1293.73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-176.03</v>
      </c>
      <c r="BA1090">
        <v>175.9</v>
      </c>
      <c r="BB1090">
        <v>35.6</v>
      </c>
      <c r="BC1090">
        <v>211.5</v>
      </c>
      <c r="BD1090">
        <v>58766.61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03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</v>
      </c>
      <c r="AG1091">
        <v>0</v>
      </c>
      <c r="AH1091" t="s">
        <v>153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03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0.21717700000000001</v>
      </c>
      <c r="AF1092">
        <v>1</v>
      </c>
      <c r="AG1092">
        <v>0.21717700000000001</v>
      </c>
      <c r="AH1092" t="s">
        <v>110</v>
      </c>
      <c r="AQ1092">
        <v>358826.73</v>
      </c>
      <c r="AR1092">
        <v>370989.78</v>
      </c>
      <c r="AS1092">
        <v>-12163.04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17727.66</v>
      </c>
      <c r="BA1092">
        <v>-17732.060000000001</v>
      </c>
      <c r="BB1092">
        <v>951.93</v>
      </c>
      <c r="BC1092">
        <v>-16780.12</v>
      </c>
      <c r="BD1092">
        <v>1293407.8999999999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03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0.19153000000000001</v>
      </c>
      <c r="AF1093">
        <v>1</v>
      </c>
      <c r="AG1093">
        <v>0.19153000000000001</v>
      </c>
      <c r="AH1093" t="s">
        <v>110</v>
      </c>
      <c r="AQ1093">
        <v>367544.08</v>
      </c>
      <c r="AR1093">
        <v>369729.77</v>
      </c>
      <c r="AS1093">
        <v>-2185.69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29913.88</v>
      </c>
      <c r="BA1093">
        <v>-29921.82</v>
      </c>
      <c r="BB1093">
        <v>1022.28</v>
      </c>
      <c r="BC1093">
        <v>-28899.54</v>
      </c>
      <c r="BD1093">
        <v>1551445.28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03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0.26714100000000002</v>
      </c>
      <c r="AF1094">
        <v>1</v>
      </c>
      <c r="AG1094">
        <v>0.26714100000000002</v>
      </c>
      <c r="AH1094" t="s">
        <v>110</v>
      </c>
      <c r="AQ1094">
        <v>437174.78</v>
      </c>
      <c r="AR1094">
        <v>442037.71</v>
      </c>
      <c r="AS1094">
        <v>-4862.93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22086.51</v>
      </c>
      <c r="BA1094">
        <v>-22091.33</v>
      </c>
      <c r="BB1094">
        <v>858.26</v>
      </c>
      <c r="BC1094">
        <v>-21233.06</v>
      </c>
      <c r="BD1094">
        <v>1199319.639999999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03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203601</v>
      </c>
      <c r="AF1095">
        <v>1</v>
      </c>
      <c r="AG1095">
        <v>0.203601</v>
      </c>
      <c r="AH1095" t="s">
        <v>110</v>
      </c>
      <c r="AQ1095">
        <v>582935.18000000005</v>
      </c>
      <c r="AR1095">
        <v>585679.79</v>
      </c>
      <c r="AS1095">
        <v>-2744.62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33965.9</v>
      </c>
      <c r="BA1095">
        <v>-33991.24</v>
      </c>
      <c r="BB1095">
        <v>1169.1199999999999</v>
      </c>
      <c r="BC1095">
        <v>-32822.11</v>
      </c>
      <c r="BD1095">
        <v>2280193.3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03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21201500000000001</v>
      </c>
      <c r="AF1096">
        <v>1</v>
      </c>
      <c r="AG1096">
        <v>0.21201500000000001</v>
      </c>
      <c r="AH1096" t="s">
        <v>110</v>
      </c>
      <c r="AQ1096">
        <v>430037.7</v>
      </c>
      <c r="AR1096">
        <v>428422.39</v>
      </c>
      <c r="AS1096">
        <v>1615.32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28316.44</v>
      </c>
      <c r="BA1096">
        <v>-28320.02</v>
      </c>
      <c r="BB1096">
        <v>850.35</v>
      </c>
      <c r="BC1096">
        <v>-27469.66</v>
      </c>
      <c r="BD1096">
        <v>1598300.2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03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6262499999999999</v>
      </c>
      <c r="AF1097">
        <v>1</v>
      </c>
      <c r="AG1097">
        <v>0.16262499999999999</v>
      </c>
      <c r="AH1097" t="s">
        <v>110</v>
      </c>
      <c r="AQ1097">
        <v>303429.33</v>
      </c>
      <c r="AR1097">
        <v>306270.86</v>
      </c>
      <c r="AS1097">
        <v>-2841.53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5699.07</v>
      </c>
      <c r="BA1097">
        <v>-25717.040000000001</v>
      </c>
      <c r="BB1097">
        <v>908.94</v>
      </c>
      <c r="BC1097">
        <v>-24808.1</v>
      </c>
      <c r="BD1097">
        <v>1562391.7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03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239789</v>
      </c>
      <c r="AF1098">
        <v>1</v>
      </c>
      <c r="AG1098">
        <v>0.239789</v>
      </c>
      <c r="AH1098" t="s">
        <v>110</v>
      </c>
      <c r="AQ1098">
        <v>414189.6</v>
      </c>
      <c r="AR1098">
        <v>419744.42</v>
      </c>
      <c r="AS1098">
        <v>-5554.82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21099.4</v>
      </c>
      <c r="BA1098">
        <v>-21112.06</v>
      </c>
      <c r="BB1098">
        <v>848.86</v>
      </c>
      <c r="BC1098">
        <v>-20263.2</v>
      </c>
      <c r="BD1098">
        <v>1313116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03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3620399999999999</v>
      </c>
      <c r="AF1099">
        <v>1</v>
      </c>
      <c r="AG1099">
        <v>0.13620399999999999</v>
      </c>
      <c r="AH1099" t="s">
        <v>110</v>
      </c>
      <c r="AQ1099">
        <v>274746.37</v>
      </c>
      <c r="AR1099">
        <v>276462.27</v>
      </c>
      <c r="AS1099">
        <v>-1715.91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3612.73</v>
      </c>
      <c r="BA1099">
        <v>-23621.31</v>
      </c>
      <c r="BB1099">
        <v>806.64</v>
      </c>
      <c r="BC1099">
        <v>-22814.67</v>
      </c>
      <c r="BD1099">
        <v>1742419.32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03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8410699999999999</v>
      </c>
      <c r="AF1100">
        <v>1</v>
      </c>
      <c r="AG1100">
        <v>0.18410699999999999</v>
      </c>
      <c r="AH1100" t="s">
        <v>110</v>
      </c>
      <c r="AQ1100">
        <v>347673.72</v>
      </c>
      <c r="AR1100">
        <v>344518.31</v>
      </c>
      <c r="AS1100">
        <v>3155.41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30094.560000000001</v>
      </c>
      <c r="BA1100">
        <v>-30102.799999999999</v>
      </c>
      <c r="BB1100">
        <v>857.93</v>
      </c>
      <c r="BC1100">
        <v>-29244.87</v>
      </c>
      <c r="BD1100">
        <v>1540759.23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03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69458</v>
      </c>
      <c r="AF1101">
        <v>1</v>
      </c>
      <c r="AG1101">
        <v>0.169458</v>
      </c>
      <c r="AH1101" t="s">
        <v>110</v>
      </c>
      <c r="AQ1101">
        <v>546707.55000000005</v>
      </c>
      <c r="AR1101">
        <v>543760.51</v>
      </c>
      <c r="AS1101">
        <v>2947.04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42922.98</v>
      </c>
      <c r="BA1101">
        <v>-43281.760000000002</v>
      </c>
      <c r="BB1101">
        <v>1273.1199999999999</v>
      </c>
      <c r="BC1101">
        <v>-42008.639999999999</v>
      </c>
      <c r="BD1101">
        <v>2679504.84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03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56722</v>
      </c>
      <c r="AF1102">
        <v>1</v>
      </c>
      <c r="AG1102">
        <v>0.156722</v>
      </c>
      <c r="AH1102" t="s">
        <v>110</v>
      </c>
      <c r="AQ1102">
        <v>527188.06000000006</v>
      </c>
      <c r="AR1102">
        <v>521572</v>
      </c>
      <c r="AS1102">
        <v>5616.06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45759.4</v>
      </c>
      <c r="BA1102">
        <v>-45762.1</v>
      </c>
      <c r="BB1102">
        <v>1278.45</v>
      </c>
      <c r="BC1102">
        <v>-44483.65</v>
      </c>
      <c r="BD1102">
        <v>2836662.6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03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0537000000000001</v>
      </c>
      <c r="AF1103">
        <v>1</v>
      </c>
      <c r="AG1103">
        <v>0.10537000000000001</v>
      </c>
      <c r="AH1103" t="s">
        <v>110</v>
      </c>
      <c r="AQ1103">
        <v>453293.41</v>
      </c>
      <c r="AR1103">
        <v>445997.38</v>
      </c>
      <c r="AS1103">
        <v>7296.03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72345.08</v>
      </c>
      <c r="BA1103">
        <v>-72345.490000000005</v>
      </c>
      <c r="BB1103">
        <v>2071.63</v>
      </c>
      <c r="BC1103">
        <v>-70273.86</v>
      </c>
      <c r="BD1103">
        <v>3848625.88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03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595600000000001</v>
      </c>
      <c r="AF1104">
        <v>1</v>
      </c>
      <c r="AG1104">
        <v>0.12595600000000001</v>
      </c>
      <c r="AH1104" t="s">
        <v>110</v>
      </c>
      <c r="AQ1104">
        <v>686176.16</v>
      </c>
      <c r="AR1104">
        <v>666725.05000000005</v>
      </c>
      <c r="AS1104">
        <v>19451.11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73722.09</v>
      </c>
      <c r="BA1104">
        <v>-73722.09</v>
      </c>
      <c r="BB1104">
        <v>1728.38</v>
      </c>
      <c r="BC1104">
        <v>-71993.710000000006</v>
      </c>
      <c r="BD1104">
        <v>4761549.62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03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65993</v>
      </c>
      <c r="AF1105">
        <v>1</v>
      </c>
      <c r="AG1105">
        <v>0.165993</v>
      </c>
      <c r="AH1105" t="s">
        <v>110</v>
      </c>
      <c r="AQ1105">
        <v>845877.29</v>
      </c>
      <c r="AR1105">
        <v>818187</v>
      </c>
      <c r="AS1105">
        <v>27690.28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72190.080000000002</v>
      </c>
      <c r="BA1105">
        <v>-72190.080000000002</v>
      </c>
      <c r="BB1105">
        <v>1417.19</v>
      </c>
      <c r="BC1105">
        <v>-70772.89</v>
      </c>
      <c r="BD1105">
        <v>4249986.6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03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35875</v>
      </c>
      <c r="AF1106">
        <v>1</v>
      </c>
      <c r="AG1106">
        <v>0.135875</v>
      </c>
      <c r="AH1106" t="s">
        <v>110</v>
      </c>
      <c r="AQ1106">
        <v>691973.99</v>
      </c>
      <c r="AR1106">
        <v>667411.4</v>
      </c>
      <c r="AS1106">
        <v>24562.59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72527.98</v>
      </c>
      <c r="BA1106">
        <v>-72527.98</v>
      </c>
      <c r="BB1106">
        <v>1527.56</v>
      </c>
      <c r="BC1106">
        <v>-71000.42</v>
      </c>
      <c r="BD1106">
        <v>4400769.5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03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5.2337000000000002E-2</v>
      </c>
      <c r="AF1107">
        <v>1</v>
      </c>
      <c r="AG1107">
        <v>5.2337000000000002E-2</v>
      </c>
      <c r="AH1107" t="s">
        <v>110</v>
      </c>
      <c r="AQ1107">
        <v>326226.52</v>
      </c>
      <c r="AR1107">
        <v>311679.58</v>
      </c>
      <c r="AS1107">
        <v>14546.95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52771.199999999997</v>
      </c>
      <c r="BA1107">
        <v>-52771.199999999997</v>
      </c>
      <c r="BB1107">
        <v>1217.33</v>
      </c>
      <c r="BC1107">
        <v>-51553.86</v>
      </c>
      <c r="BD1107">
        <v>5906945.6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03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4.3468E-2</v>
      </c>
      <c r="AF1108">
        <v>1</v>
      </c>
      <c r="AG1108">
        <v>4.3468E-2</v>
      </c>
      <c r="AH1108" t="s">
        <v>110</v>
      </c>
      <c r="AQ1108">
        <v>237242.21</v>
      </c>
      <c r="AR1108">
        <v>225113.8</v>
      </c>
      <c r="AS1108">
        <v>12128.4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174.54</v>
      </c>
      <c r="BA1108">
        <v>-35373.79</v>
      </c>
      <c r="BB1108">
        <v>733.95</v>
      </c>
      <c r="BC1108">
        <v>-34639.839999999997</v>
      </c>
      <c r="BD1108">
        <v>5220557.82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03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4.1764999999999997E-2</v>
      </c>
      <c r="AF1109">
        <v>1</v>
      </c>
      <c r="AG1109">
        <v>4.1764999999999997E-2</v>
      </c>
      <c r="AH1109" t="s">
        <v>110</v>
      </c>
      <c r="AQ1109">
        <v>266210.98</v>
      </c>
      <c r="AR1109">
        <v>251192.32000000001</v>
      </c>
      <c r="AS1109">
        <v>15018.6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41998.07</v>
      </c>
      <c r="BA1109">
        <v>-41998.07</v>
      </c>
      <c r="BB1109">
        <v>859.22</v>
      </c>
      <c r="BC1109">
        <v>-41138.85</v>
      </c>
      <c r="BD1109">
        <v>6107870.5800000001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03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7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03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3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03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1</v>
      </c>
      <c r="AG1112">
        <v>0</v>
      </c>
      <c r="AH1112" t="s">
        <v>153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03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42442999999999997</v>
      </c>
      <c r="AF1113">
        <v>1</v>
      </c>
      <c r="AG1113">
        <v>0.42442999999999997</v>
      </c>
      <c r="AH1113" t="s">
        <v>110</v>
      </c>
      <c r="AQ1113">
        <v>65753.460000000006</v>
      </c>
      <c r="AR1113">
        <v>71942.59</v>
      </c>
      <c r="AS1113">
        <v>-6189.13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2748.49</v>
      </c>
      <c r="BA1113">
        <v>2607.6999999999998</v>
      </c>
      <c r="BB1113">
        <v>109.57</v>
      </c>
      <c r="BC1113">
        <v>2717.27</v>
      </c>
      <c r="BD1113">
        <v>89168.18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03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33019399999999999</v>
      </c>
      <c r="AF1114">
        <v>1</v>
      </c>
      <c r="AG1114">
        <v>0.33019399999999999</v>
      </c>
      <c r="AH1114" t="s">
        <v>110</v>
      </c>
      <c r="AQ1114">
        <v>707233.47</v>
      </c>
      <c r="AR1114">
        <v>751238.38</v>
      </c>
      <c r="AS1114">
        <v>-44004.91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5633.9</v>
      </c>
      <c r="BA1114">
        <v>-5667.63</v>
      </c>
      <c r="BB1114">
        <v>1580.85</v>
      </c>
      <c r="BC1114">
        <v>-4086.77</v>
      </c>
      <c r="BD1114">
        <v>1434639.66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03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8515499999999999</v>
      </c>
      <c r="AF1115">
        <v>1</v>
      </c>
      <c r="AG1115">
        <v>0.28515499999999999</v>
      </c>
      <c r="AH1115" t="s">
        <v>110</v>
      </c>
      <c r="AQ1115">
        <v>194632.83</v>
      </c>
      <c r="AR1115">
        <v>200043.61</v>
      </c>
      <c r="AS1115">
        <v>-5410.77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9030.11</v>
      </c>
      <c r="BA1115">
        <v>-9034.42</v>
      </c>
      <c r="BB1115">
        <v>459.9</v>
      </c>
      <c r="BC1115">
        <v>-8574.52</v>
      </c>
      <c r="BD1115">
        <v>487917.6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03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29128399999999999</v>
      </c>
      <c r="AF1116">
        <v>1</v>
      </c>
      <c r="AG1116">
        <v>0.29128399999999999</v>
      </c>
      <c r="AH1116" t="s">
        <v>110</v>
      </c>
      <c r="AQ1116">
        <v>172883.91</v>
      </c>
      <c r="AR1116">
        <v>177839.74</v>
      </c>
      <c r="AS1116">
        <v>-4955.83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8082.71</v>
      </c>
      <c r="BA1116">
        <v>-8091.79</v>
      </c>
      <c r="BB1116">
        <v>415.24</v>
      </c>
      <c r="BC1116">
        <v>-7676.55</v>
      </c>
      <c r="BD1116">
        <v>420639.16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03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25761600000000001</v>
      </c>
      <c r="AF1117">
        <v>1</v>
      </c>
      <c r="AG1117">
        <v>0.25761600000000001</v>
      </c>
      <c r="AH1117" t="s">
        <v>110</v>
      </c>
      <c r="AQ1117">
        <v>191496.97</v>
      </c>
      <c r="AR1117">
        <v>195032.69</v>
      </c>
      <c r="AS1117">
        <v>-3535.72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10735.87</v>
      </c>
      <c r="BA1117">
        <v>-10740.07</v>
      </c>
      <c r="BB1117">
        <v>454.51</v>
      </c>
      <c r="BC1117">
        <v>-10285.56</v>
      </c>
      <c r="BD1117">
        <v>551846.25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03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39372</v>
      </c>
      <c r="AF1118">
        <v>1</v>
      </c>
      <c r="AG1118">
        <v>0.239372</v>
      </c>
      <c r="AH1118" t="s">
        <v>110</v>
      </c>
      <c r="AQ1118">
        <v>145516.74</v>
      </c>
      <c r="AR1118">
        <v>150307.44</v>
      </c>
      <c r="AS1118">
        <v>-4790.7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4963.7299999999996</v>
      </c>
      <c r="BA1118">
        <v>-4970.09</v>
      </c>
      <c r="BB1118">
        <v>310.64999999999998</v>
      </c>
      <c r="BC1118">
        <v>-4659.4399999999996</v>
      </c>
      <c r="BD1118">
        <v>462393.92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03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4551400000000001</v>
      </c>
      <c r="AF1119">
        <v>1</v>
      </c>
      <c r="AG1119">
        <v>0.24551400000000001</v>
      </c>
      <c r="AH1119" t="s">
        <v>110</v>
      </c>
      <c r="AQ1119">
        <v>202757.58</v>
      </c>
      <c r="AR1119">
        <v>205009.12</v>
      </c>
      <c r="AS1119">
        <v>-2251.54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1130.18</v>
      </c>
      <c r="BA1119">
        <v>-11136.2</v>
      </c>
      <c r="BB1119">
        <v>426.17</v>
      </c>
      <c r="BC1119">
        <v>-10710.03</v>
      </c>
      <c r="BD1119">
        <v>623093.3199999999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03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1904799999999999</v>
      </c>
      <c r="AF1120">
        <v>1</v>
      </c>
      <c r="AG1120">
        <v>0.21904799999999999</v>
      </c>
      <c r="AH1120" t="s">
        <v>110</v>
      </c>
      <c r="AQ1120">
        <v>130204.7</v>
      </c>
      <c r="AR1120">
        <v>135258.6</v>
      </c>
      <c r="AS1120">
        <v>-5053.8999999999996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5811.97</v>
      </c>
      <c r="BA1120">
        <v>-5816.39</v>
      </c>
      <c r="BB1120">
        <v>346.05</v>
      </c>
      <c r="BC1120">
        <v>-5470.35</v>
      </c>
      <c r="BD1120">
        <v>464206.94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03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238431</v>
      </c>
      <c r="AF1121">
        <v>1</v>
      </c>
      <c r="AG1121">
        <v>0.238431</v>
      </c>
      <c r="AH1121" t="s">
        <v>110</v>
      </c>
      <c r="AQ1121">
        <v>171237.76000000001</v>
      </c>
      <c r="AR1121">
        <v>172139.79</v>
      </c>
      <c r="AS1121">
        <v>-902.03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0584.12</v>
      </c>
      <c r="BA1121">
        <v>-10588.3</v>
      </c>
      <c r="BB1121">
        <v>365.8</v>
      </c>
      <c r="BC1121">
        <v>-10222.5</v>
      </c>
      <c r="BD1121">
        <v>546949.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03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8665799999999999</v>
      </c>
      <c r="AF1122">
        <v>1</v>
      </c>
      <c r="AG1122">
        <v>0.18665799999999999</v>
      </c>
      <c r="AH1122" t="s">
        <v>110</v>
      </c>
      <c r="AQ1122">
        <v>147538.81</v>
      </c>
      <c r="AR1122">
        <v>148856.32999999999</v>
      </c>
      <c r="AS1122">
        <v>-1317.52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1511.2</v>
      </c>
      <c r="BA1122">
        <v>-11513.12</v>
      </c>
      <c r="BB1122">
        <v>408.56</v>
      </c>
      <c r="BC1122">
        <v>-11104.56</v>
      </c>
      <c r="BD1122">
        <v>642886.31999999995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03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20771700000000001</v>
      </c>
      <c r="AF1123">
        <v>1</v>
      </c>
      <c r="AG1123">
        <v>0.20771700000000001</v>
      </c>
      <c r="AH1123" t="s">
        <v>110</v>
      </c>
      <c r="AQ1123">
        <v>178991.83</v>
      </c>
      <c r="AR1123">
        <v>178736.7</v>
      </c>
      <c r="AS1123">
        <v>255.14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1754.38</v>
      </c>
      <c r="BA1123">
        <v>-11759.9</v>
      </c>
      <c r="BB1123">
        <v>366.22</v>
      </c>
      <c r="BC1123">
        <v>-11393.68</v>
      </c>
      <c r="BD1123">
        <v>682716.52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03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20966399999999999</v>
      </c>
      <c r="AF1124">
        <v>1</v>
      </c>
      <c r="AG1124">
        <v>0.20966399999999999</v>
      </c>
      <c r="AH1124" t="s">
        <v>110</v>
      </c>
      <c r="AQ1124">
        <v>282029.01</v>
      </c>
      <c r="AR1124">
        <v>282065.98</v>
      </c>
      <c r="AS1124">
        <v>-36.97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21809.84</v>
      </c>
      <c r="BA1124">
        <v>-21838.67</v>
      </c>
      <c r="BB1124">
        <v>695.76</v>
      </c>
      <c r="BC1124">
        <v>-21142.91</v>
      </c>
      <c r="BD1124">
        <v>1063115.78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03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9004499999999999</v>
      </c>
      <c r="AF1125">
        <v>1</v>
      </c>
      <c r="AG1125">
        <v>0.19004499999999999</v>
      </c>
      <c r="AH1125" t="s">
        <v>110</v>
      </c>
      <c r="AQ1125">
        <v>280968.94</v>
      </c>
      <c r="AR1125">
        <v>279348.3</v>
      </c>
      <c r="AS1125">
        <v>1620.64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18953.29</v>
      </c>
      <c r="BA1125">
        <v>-19493.22</v>
      </c>
      <c r="BB1125">
        <v>552</v>
      </c>
      <c r="BC1125">
        <v>-18941.22</v>
      </c>
      <c r="BD1125">
        <v>1197467.8899999999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03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060100000000001</v>
      </c>
      <c r="AF1126">
        <v>1</v>
      </c>
      <c r="AG1126">
        <v>0.15060100000000001</v>
      </c>
      <c r="AH1126" t="s">
        <v>110</v>
      </c>
      <c r="AQ1126">
        <v>263694.81</v>
      </c>
      <c r="AR1126">
        <v>258655.81</v>
      </c>
      <c r="AS1126">
        <v>5039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26683.87</v>
      </c>
      <c r="BA1126">
        <v>-26686.07</v>
      </c>
      <c r="BB1126">
        <v>689.33</v>
      </c>
      <c r="BC1126">
        <v>-25996.74</v>
      </c>
      <c r="BD1126">
        <v>1487256.1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03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6211600000000001</v>
      </c>
      <c r="AF1127">
        <v>1</v>
      </c>
      <c r="AG1127">
        <v>0.16211600000000001</v>
      </c>
      <c r="AH1127" t="s">
        <v>110</v>
      </c>
      <c r="AQ1127">
        <v>245037.41</v>
      </c>
      <c r="AR1127">
        <v>241779.22</v>
      </c>
      <c r="AS1127">
        <v>3258.19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20962.84</v>
      </c>
      <c r="BA1127">
        <v>-20963.240000000002</v>
      </c>
      <c r="BB1127">
        <v>563.84</v>
      </c>
      <c r="BC1127">
        <v>-20399.400000000001</v>
      </c>
      <c r="BD1127">
        <v>1266457.29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03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7.9505999999999993E-2</v>
      </c>
      <c r="AF1128">
        <v>1</v>
      </c>
      <c r="AG1128">
        <v>7.9505999999999993E-2</v>
      </c>
      <c r="AH1128" t="s">
        <v>110</v>
      </c>
      <c r="AQ1128">
        <v>125285.49</v>
      </c>
      <c r="AR1128">
        <v>123588.01</v>
      </c>
      <c r="AS1128">
        <v>1697.48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24658.34</v>
      </c>
      <c r="BA1128">
        <v>-24658.34</v>
      </c>
      <c r="BB1128">
        <v>731.24</v>
      </c>
      <c r="BC1128">
        <v>-23927.11</v>
      </c>
      <c r="BD1128">
        <v>1450508.17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03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8.7623000000000006E-2</v>
      </c>
      <c r="AF1129">
        <v>1</v>
      </c>
      <c r="AG1129">
        <v>8.7623000000000006E-2</v>
      </c>
      <c r="AH1129" t="s">
        <v>110</v>
      </c>
      <c r="AQ1129">
        <v>157752.1</v>
      </c>
      <c r="AR1129">
        <v>154869.57999999999</v>
      </c>
      <c r="AS1129">
        <v>2882.53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23932.92</v>
      </c>
      <c r="BA1129">
        <v>-23933.53</v>
      </c>
      <c r="BB1129">
        <v>670.39</v>
      </c>
      <c r="BC1129">
        <v>-23263.13</v>
      </c>
      <c r="BD1129">
        <v>1642605.11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03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9.2624999999999999E-2</v>
      </c>
      <c r="AF1130">
        <v>1</v>
      </c>
      <c r="AG1130">
        <v>9.2624999999999999E-2</v>
      </c>
      <c r="AH1130" t="s">
        <v>110</v>
      </c>
      <c r="AQ1130">
        <v>193513.72</v>
      </c>
      <c r="AR1130">
        <v>185480.51</v>
      </c>
      <c r="AS1130">
        <v>8033.21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24616.48</v>
      </c>
      <c r="BA1130">
        <v>-24616.59</v>
      </c>
      <c r="BB1130">
        <v>528.13</v>
      </c>
      <c r="BC1130">
        <v>-24088.46</v>
      </c>
      <c r="BD1130">
        <v>1895701.38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03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7.9939999999999997E-2</v>
      </c>
      <c r="AF1131">
        <v>1</v>
      </c>
      <c r="AG1131">
        <v>7.9939999999999997E-2</v>
      </c>
      <c r="AH1131" t="s">
        <v>110</v>
      </c>
      <c r="AQ1131">
        <v>176437.49</v>
      </c>
      <c r="AR1131">
        <v>167268.18</v>
      </c>
      <c r="AS1131">
        <v>9169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434.89</v>
      </c>
      <c r="BA1131">
        <v>-17434.89</v>
      </c>
      <c r="BB1131">
        <v>263.23</v>
      </c>
      <c r="BC1131">
        <v>-17171.650000000001</v>
      </c>
      <c r="BD1131">
        <v>2030694.32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03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5.8811000000000002E-2</v>
      </c>
      <c r="AF1132">
        <v>1</v>
      </c>
      <c r="AG1132">
        <v>5.8811000000000002E-2</v>
      </c>
      <c r="AH1132" t="s">
        <v>110</v>
      </c>
      <c r="AQ1132">
        <v>134066.64000000001</v>
      </c>
      <c r="AR1132">
        <v>127229.38</v>
      </c>
      <c r="AS1132">
        <v>6837.27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10891.64</v>
      </c>
      <c r="BA1132">
        <v>-10892.62</v>
      </c>
      <c r="BB1132">
        <v>129.12</v>
      </c>
      <c r="BC1132">
        <v>-10763.5</v>
      </c>
      <c r="BD1132">
        <v>2145555.63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03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3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03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</v>
      </c>
      <c r="AG1134">
        <v>3.2675000000000003E-2</v>
      </c>
      <c r="AH1134" t="s">
        <v>107</v>
      </c>
      <c r="AQ1134">
        <v>1162.68</v>
      </c>
      <c r="AR1134">
        <v>1287.32</v>
      </c>
      <c r="AS1134">
        <v>-124.65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10.36</v>
      </c>
      <c r="BA1134">
        <v>-10.45</v>
      </c>
      <c r="BB1134">
        <v>4.3</v>
      </c>
      <c r="BC1134">
        <v>-6.16</v>
      </c>
      <c r="BD1134">
        <v>34420.76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03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0</v>
      </c>
      <c r="AF1135">
        <v>1</v>
      </c>
      <c r="AG1135">
        <v>0</v>
      </c>
      <c r="AH1135" t="s">
        <v>107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3933.08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03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0</v>
      </c>
      <c r="AF1136">
        <v>1</v>
      </c>
      <c r="AG1136">
        <v>0</v>
      </c>
      <c r="AH1136" t="s">
        <v>107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611.76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03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0</v>
      </c>
      <c r="AF1137">
        <v>1</v>
      </c>
      <c r="AG1137">
        <v>0</v>
      </c>
      <c r="AH1137" t="s">
        <v>107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6012.22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03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</v>
      </c>
      <c r="AF1138">
        <v>1</v>
      </c>
      <c r="AG1138">
        <v>0</v>
      </c>
      <c r="AH1138" t="s">
        <v>107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2856.78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03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0</v>
      </c>
      <c r="AF1139">
        <v>1</v>
      </c>
      <c r="AG1139">
        <v>0</v>
      </c>
      <c r="AH1139" t="s">
        <v>107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58.47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03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0</v>
      </c>
      <c r="AF1140">
        <v>1</v>
      </c>
      <c r="AG1140">
        <v>0</v>
      </c>
      <c r="AH1140" t="s">
        <v>107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30.23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03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7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04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99684300000000003</v>
      </c>
      <c r="AF1142">
        <v>1</v>
      </c>
      <c r="AG1142">
        <v>0.99684300000000003</v>
      </c>
      <c r="AH1142" t="s">
        <v>107</v>
      </c>
      <c r="AQ1142">
        <v>357248.79</v>
      </c>
      <c r="AR1142">
        <v>357916.82</v>
      </c>
      <c r="AS1142">
        <v>-668.03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668.03</v>
      </c>
      <c r="BA1142">
        <v>596.85</v>
      </c>
      <c r="BB1142">
        <v>0</v>
      </c>
      <c r="BC1142">
        <v>596.85</v>
      </c>
      <c r="BD1142">
        <v>1131.47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04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99794000000000005</v>
      </c>
      <c r="AF1143">
        <v>1</v>
      </c>
      <c r="AG1143">
        <v>0.99794000000000005</v>
      </c>
      <c r="AH1143" t="s">
        <v>107</v>
      </c>
      <c r="AQ1143">
        <v>59190.2</v>
      </c>
      <c r="AR1143">
        <v>61672.91</v>
      </c>
      <c r="AS1143">
        <v>-2482.71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2482.71</v>
      </c>
      <c r="BA1143">
        <v>2473.4</v>
      </c>
      <c r="BB1143">
        <v>0</v>
      </c>
      <c r="BC1143">
        <v>2473.4</v>
      </c>
      <c r="BD1143">
        <v>122.17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04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1.0029520000000001</v>
      </c>
      <c r="AF1144">
        <v>1</v>
      </c>
      <c r="AG1144">
        <v>1.0029520000000001</v>
      </c>
      <c r="AH1144" t="s">
        <v>107</v>
      </c>
      <c r="AQ1144">
        <v>764928.94</v>
      </c>
      <c r="AR1144">
        <v>770380.03</v>
      </c>
      <c r="AS1144">
        <v>-5451.09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5451.09</v>
      </c>
      <c r="BA1144">
        <v>5339.49</v>
      </c>
      <c r="BB1144">
        <v>0</v>
      </c>
      <c r="BC1144">
        <v>5339.49</v>
      </c>
      <c r="BD1144">
        <v>-2251.1799999999998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04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131479999999999</v>
      </c>
      <c r="AF1145">
        <v>1</v>
      </c>
      <c r="AG1145">
        <v>1.0131479999999999</v>
      </c>
      <c r="AH1145" t="s">
        <v>150</v>
      </c>
      <c r="AQ1145">
        <v>198056.97</v>
      </c>
      <c r="AR1145">
        <v>227385.92</v>
      </c>
      <c r="AS1145">
        <v>-29328.9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29328.95</v>
      </c>
      <c r="BA1145">
        <v>28414.84</v>
      </c>
      <c r="BB1145">
        <v>0</v>
      </c>
      <c r="BC1145">
        <v>28414.84</v>
      </c>
      <c r="BD1145">
        <v>-2570.1799999999998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04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</v>
      </c>
      <c r="AG1146">
        <v>1.0051019999999999</v>
      </c>
      <c r="AH1146" t="s">
        <v>150</v>
      </c>
      <c r="AQ1146">
        <v>1889346.12</v>
      </c>
      <c r="AR1146">
        <v>2015336.41</v>
      </c>
      <c r="AS1146">
        <v>-125990.2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25990.29</v>
      </c>
      <c r="BA1146">
        <v>125717.75</v>
      </c>
      <c r="BB1146">
        <v>0</v>
      </c>
      <c r="BC1146">
        <v>125717.75</v>
      </c>
      <c r="BD1146">
        <v>-9589.620000000000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04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54595300000000002</v>
      </c>
      <c r="AF1147">
        <v>1</v>
      </c>
      <c r="AG1147">
        <v>0.54595300000000002</v>
      </c>
      <c r="AH1147" t="s">
        <v>151</v>
      </c>
      <c r="AQ1147">
        <v>218262.33</v>
      </c>
      <c r="AR1147">
        <v>224970.57</v>
      </c>
      <c r="AS1147">
        <v>-6708.24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6708.24</v>
      </c>
      <c r="BA1147">
        <v>6661.55</v>
      </c>
      <c r="BB1147">
        <v>0</v>
      </c>
      <c r="BC1147">
        <v>6661.55</v>
      </c>
      <c r="BD1147">
        <v>181519.83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04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1735299999999995</v>
      </c>
      <c r="AF1148">
        <v>1</v>
      </c>
      <c r="AG1148">
        <v>0.51735299999999995</v>
      </c>
      <c r="AH1148" t="s">
        <v>151</v>
      </c>
      <c r="AQ1148">
        <v>276535.69</v>
      </c>
      <c r="AR1148">
        <v>278209.8</v>
      </c>
      <c r="AS1148">
        <v>-1674.11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1674.11</v>
      </c>
      <c r="BA1148">
        <v>1585.48</v>
      </c>
      <c r="BB1148">
        <v>0</v>
      </c>
      <c r="BC1148">
        <v>1585.48</v>
      </c>
      <c r="BD1148">
        <v>257984.41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04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484568</v>
      </c>
      <c r="AF1149">
        <v>1</v>
      </c>
      <c r="AG1149">
        <v>0.484568</v>
      </c>
      <c r="AH1149" t="s">
        <v>151</v>
      </c>
      <c r="AQ1149">
        <v>394118.05</v>
      </c>
      <c r="AR1149">
        <v>399489.98</v>
      </c>
      <c r="AS1149">
        <v>-5371.93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-5371.93</v>
      </c>
      <c r="BA1149">
        <v>5346.43</v>
      </c>
      <c r="BB1149">
        <v>0</v>
      </c>
      <c r="BC1149">
        <v>5346.43</v>
      </c>
      <c r="BD1149">
        <v>419221.45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04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6</v>
      </c>
      <c r="AF1150">
        <v>1</v>
      </c>
      <c r="AG1150">
        <v>0.46</v>
      </c>
      <c r="AH1150" t="s">
        <v>151</v>
      </c>
      <c r="AQ1150">
        <v>414310.93</v>
      </c>
      <c r="AR1150">
        <v>431010.78</v>
      </c>
      <c r="AS1150">
        <v>-16699.86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16699.86</v>
      </c>
      <c r="BA1150">
        <v>16662.400000000001</v>
      </c>
      <c r="BB1150">
        <v>0</v>
      </c>
      <c r="BC1150">
        <v>16662.400000000001</v>
      </c>
      <c r="BD1150">
        <v>486364.76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04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4951799999999997</v>
      </c>
      <c r="AF1151">
        <v>1</v>
      </c>
      <c r="AG1151">
        <v>0.44951799999999997</v>
      </c>
      <c r="AH1151" t="s">
        <v>151</v>
      </c>
      <c r="AQ1151">
        <v>341979.29</v>
      </c>
      <c r="AR1151">
        <v>363832.98</v>
      </c>
      <c r="AS1151">
        <v>-21853.69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1853.69</v>
      </c>
      <c r="BA1151">
        <v>21751.26</v>
      </c>
      <c r="BB1151">
        <v>0</v>
      </c>
      <c r="BC1151">
        <v>21751.26</v>
      </c>
      <c r="BD1151">
        <v>418789.11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04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4285400000000003</v>
      </c>
      <c r="AF1152">
        <v>1</v>
      </c>
      <c r="AG1152">
        <v>0.44285400000000003</v>
      </c>
      <c r="AH1152" t="s">
        <v>151</v>
      </c>
      <c r="AQ1152">
        <v>328900.55</v>
      </c>
      <c r="AR1152">
        <v>339909.96</v>
      </c>
      <c r="AS1152">
        <v>-11009.41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11009.41</v>
      </c>
      <c r="BA1152">
        <v>10749.09</v>
      </c>
      <c r="BB1152">
        <v>0</v>
      </c>
      <c r="BC1152">
        <v>10749.09</v>
      </c>
      <c r="BD1152">
        <v>413782.99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04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2053000000000001</v>
      </c>
      <c r="AF1153">
        <v>1</v>
      </c>
      <c r="AG1153">
        <v>0.42053000000000001</v>
      </c>
      <c r="AH1153" t="s">
        <v>151</v>
      </c>
      <c r="AQ1153">
        <v>430682.69</v>
      </c>
      <c r="AR1153">
        <v>435218.62</v>
      </c>
      <c r="AS1153">
        <v>-4535.9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4535.93</v>
      </c>
      <c r="BA1153">
        <v>4439.88</v>
      </c>
      <c r="BB1153">
        <v>0</v>
      </c>
      <c r="BC1153">
        <v>4439.88</v>
      </c>
      <c r="BD1153">
        <v>593459.28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04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64517199999999997</v>
      </c>
      <c r="AF1154">
        <v>1</v>
      </c>
      <c r="AG1154">
        <v>0.64517199999999997</v>
      </c>
      <c r="AH1154" t="s">
        <v>152</v>
      </c>
      <c r="AQ1154">
        <v>659173.23</v>
      </c>
      <c r="AR1154">
        <v>641453.06999999995</v>
      </c>
      <c r="AS1154">
        <v>17720.16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17720.16</v>
      </c>
      <c r="BA1154">
        <v>-17748.7</v>
      </c>
      <c r="BB1154">
        <v>0</v>
      </c>
      <c r="BC1154">
        <v>-17748.7</v>
      </c>
      <c r="BD1154">
        <v>362528.06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04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57781899999999997</v>
      </c>
      <c r="AF1155">
        <v>1</v>
      </c>
      <c r="AG1155">
        <v>0.57781899999999997</v>
      </c>
      <c r="AH1155" t="s">
        <v>152</v>
      </c>
      <c r="AQ1155">
        <v>711811.3</v>
      </c>
      <c r="AR1155">
        <v>701877.6</v>
      </c>
      <c r="AS1155">
        <v>9933.7099999999991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9933.7099999999991</v>
      </c>
      <c r="BA1155">
        <v>-9988.02</v>
      </c>
      <c r="BB1155">
        <v>0</v>
      </c>
      <c r="BC1155">
        <v>-9988.02</v>
      </c>
      <c r="BD1155">
        <v>520081.09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04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52626300000000004</v>
      </c>
      <c r="AF1156">
        <v>1</v>
      </c>
      <c r="AG1156">
        <v>0.52626300000000004</v>
      </c>
      <c r="AH1156" t="s">
        <v>152</v>
      </c>
      <c r="AQ1156">
        <v>742580.43</v>
      </c>
      <c r="AR1156">
        <v>799577.77</v>
      </c>
      <c r="AS1156">
        <v>-56997.34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56997.34</v>
      </c>
      <c r="BA1156">
        <v>56866.39</v>
      </c>
      <c r="BB1156">
        <v>0</v>
      </c>
      <c r="BC1156">
        <v>56866.39</v>
      </c>
      <c r="BD1156">
        <v>668462.82999999996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04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52562500000000001</v>
      </c>
      <c r="AF1157">
        <v>1</v>
      </c>
      <c r="AG1157">
        <v>0.52562500000000001</v>
      </c>
      <c r="AH1157" t="s">
        <v>152</v>
      </c>
      <c r="AQ1157">
        <v>1019120.37</v>
      </c>
      <c r="AR1157">
        <v>1097917.82</v>
      </c>
      <c r="AS1157">
        <v>-78797.45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78797.45</v>
      </c>
      <c r="BA1157">
        <v>78557.89</v>
      </c>
      <c r="BB1157">
        <v>0</v>
      </c>
      <c r="BC1157">
        <v>78557.89</v>
      </c>
      <c r="BD1157">
        <v>919751.51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04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525528</v>
      </c>
      <c r="AF1158">
        <v>1</v>
      </c>
      <c r="AG1158">
        <v>0.525528</v>
      </c>
      <c r="AH1158" t="s">
        <v>152</v>
      </c>
      <c r="AQ1158">
        <v>1507110.81</v>
      </c>
      <c r="AR1158">
        <v>1523306.55</v>
      </c>
      <c r="AS1158">
        <v>-16195.74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6195.74</v>
      </c>
      <c r="BA1158">
        <v>16172.42</v>
      </c>
      <c r="BB1158">
        <v>0</v>
      </c>
      <c r="BC1158">
        <v>16172.42</v>
      </c>
      <c r="BD1158">
        <v>1360693.68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04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9971900000000002</v>
      </c>
      <c r="AF1159">
        <v>1</v>
      </c>
      <c r="AG1159">
        <v>0.49971900000000002</v>
      </c>
      <c r="AH1159" t="s">
        <v>152</v>
      </c>
      <c r="AQ1159">
        <v>1762349.29</v>
      </c>
      <c r="AR1159">
        <v>1753954.13</v>
      </c>
      <c r="AS1159">
        <v>8395.16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8395.16</v>
      </c>
      <c r="BA1159">
        <v>-8401.91</v>
      </c>
      <c r="BB1159">
        <v>0</v>
      </c>
      <c r="BC1159">
        <v>-8401.91</v>
      </c>
      <c r="BD1159">
        <v>1764329.13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04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46770899999999999</v>
      </c>
      <c r="AF1160">
        <v>1</v>
      </c>
      <c r="AG1160">
        <v>0.46770899999999999</v>
      </c>
      <c r="AH1160" t="s">
        <v>152</v>
      </c>
      <c r="AQ1160">
        <v>1829883.08</v>
      </c>
      <c r="AR1160">
        <v>1767889.61</v>
      </c>
      <c r="AS1160">
        <v>61993.47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61993.47</v>
      </c>
      <c r="BA1160">
        <v>-61997.82</v>
      </c>
      <c r="BB1160">
        <v>0</v>
      </c>
      <c r="BC1160">
        <v>-61997.82</v>
      </c>
      <c r="BD1160">
        <v>2082553.2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04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42783500000000002</v>
      </c>
      <c r="AF1161">
        <v>1</v>
      </c>
      <c r="AG1161">
        <v>0.42783500000000002</v>
      </c>
      <c r="AH1161" t="s">
        <v>152</v>
      </c>
      <c r="AQ1161">
        <v>1935957.75</v>
      </c>
      <c r="AR1161">
        <v>1949310.28</v>
      </c>
      <c r="AS1161">
        <v>-13352.5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13352.53</v>
      </c>
      <c r="BA1161">
        <v>13351.61</v>
      </c>
      <c r="BB1161">
        <v>0</v>
      </c>
      <c r="BC1161">
        <v>13351.61</v>
      </c>
      <c r="BD1161">
        <v>2589056.5699999998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04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40778999999999999</v>
      </c>
      <c r="AF1162">
        <v>1</v>
      </c>
      <c r="AG1162">
        <v>0.40778999999999999</v>
      </c>
      <c r="AH1162" t="s">
        <v>152</v>
      </c>
      <c r="AQ1162">
        <v>2288563.9300000002</v>
      </c>
      <c r="AR1162">
        <v>2298929.79</v>
      </c>
      <c r="AS1162">
        <v>-10365.86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10365.86</v>
      </c>
      <c r="BA1162">
        <v>10288.73</v>
      </c>
      <c r="BB1162">
        <v>0</v>
      </c>
      <c r="BC1162">
        <v>10288.73</v>
      </c>
      <c r="BD1162">
        <v>3323551.55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04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8639699999999999</v>
      </c>
      <c r="AF1163">
        <v>1</v>
      </c>
      <c r="AG1163">
        <v>0.38639699999999999</v>
      </c>
      <c r="AH1163" t="s">
        <v>152</v>
      </c>
      <c r="AQ1163">
        <v>1711872.95</v>
      </c>
      <c r="AR1163">
        <v>1662052.61</v>
      </c>
      <c r="AS1163">
        <v>49820.35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49820.35</v>
      </c>
      <c r="BA1163">
        <v>-49874.07</v>
      </c>
      <c r="BB1163">
        <v>0</v>
      </c>
      <c r="BC1163">
        <v>-49874.07</v>
      </c>
      <c r="BD1163">
        <v>2718478.55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04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5402600000000001</v>
      </c>
      <c r="AF1164">
        <v>1</v>
      </c>
      <c r="AG1164">
        <v>0.35402600000000001</v>
      </c>
      <c r="AH1164" t="s">
        <v>152</v>
      </c>
      <c r="AQ1164">
        <v>1424382.73</v>
      </c>
      <c r="AR1164">
        <v>1626785.71</v>
      </c>
      <c r="AS1164">
        <v>-202402.98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202402.98</v>
      </c>
      <c r="BA1164">
        <v>202392.95999999999</v>
      </c>
      <c r="BB1164">
        <v>0</v>
      </c>
      <c r="BC1164">
        <v>202392.95999999999</v>
      </c>
      <c r="BD1164">
        <v>2598999.77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04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46645799999999998</v>
      </c>
      <c r="AF1165">
        <v>1</v>
      </c>
      <c r="AG1165">
        <v>0.46645799999999998</v>
      </c>
      <c r="AH1165" t="s">
        <v>110</v>
      </c>
      <c r="AQ1165">
        <v>457388.93</v>
      </c>
      <c r="AR1165">
        <v>447151.41</v>
      </c>
      <c r="AS1165">
        <v>10237.5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10237.52</v>
      </c>
      <c r="BA1165">
        <v>-10238.41</v>
      </c>
      <c r="BB1165">
        <v>0</v>
      </c>
      <c r="BC1165">
        <v>-10238.41</v>
      </c>
      <c r="BD1165">
        <v>523167.9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04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208514</v>
      </c>
      <c r="AF1166">
        <v>1</v>
      </c>
      <c r="AG1166">
        <v>0.208514</v>
      </c>
      <c r="AH1166" t="s">
        <v>110</v>
      </c>
      <c r="AQ1166">
        <v>30079.02</v>
      </c>
      <c r="AR1166">
        <v>31403.22</v>
      </c>
      <c r="AS1166">
        <v>-1324.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24.2</v>
      </c>
      <c r="BA1166">
        <v>1323.89</v>
      </c>
      <c r="BB1166">
        <v>0</v>
      </c>
      <c r="BC1166">
        <v>1323.89</v>
      </c>
      <c r="BD1166">
        <v>114175.45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04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31931700000000002</v>
      </c>
      <c r="AF1167">
        <v>1</v>
      </c>
      <c r="AG1167">
        <v>0.31931700000000002</v>
      </c>
      <c r="AH1167" t="s">
        <v>110</v>
      </c>
      <c r="AQ1167">
        <v>115512.59</v>
      </c>
      <c r="AR1167">
        <v>112245.89</v>
      </c>
      <c r="AS1167">
        <v>3266.7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3266.7</v>
      </c>
      <c r="BA1167">
        <v>-3267.56</v>
      </c>
      <c r="BB1167">
        <v>0</v>
      </c>
      <c r="BC1167">
        <v>-3267.56</v>
      </c>
      <c r="BD1167">
        <v>246236.05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04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6.2469999999999998E-2</v>
      </c>
      <c r="AF1168">
        <v>1</v>
      </c>
      <c r="AG1168">
        <v>6.2469999999999998E-2</v>
      </c>
      <c r="AH1168" t="s">
        <v>110</v>
      </c>
      <c r="AQ1168">
        <v>12763.25</v>
      </c>
      <c r="AR1168">
        <v>12788.66</v>
      </c>
      <c r="AS1168">
        <v>-25.41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25.41</v>
      </c>
      <c r="BA1168">
        <v>25.41</v>
      </c>
      <c r="BB1168">
        <v>0</v>
      </c>
      <c r="BC1168">
        <v>25.41</v>
      </c>
      <c r="BD1168">
        <v>191546.61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04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5.4800000000000001E-2</v>
      </c>
      <c r="AF1169">
        <v>1</v>
      </c>
      <c r="AG1169">
        <v>5.4800000000000001E-2</v>
      </c>
      <c r="AH1169" t="s">
        <v>110</v>
      </c>
      <c r="AQ1169">
        <v>14855.55</v>
      </c>
      <c r="AR1169">
        <v>15866.87</v>
      </c>
      <c r="AS1169">
        <v>-1011.33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11.33</v>
      </c>
      <c r="BA1169">
        <v>1011.27</v>
      </c>
      <c r="BB1169">
        <v>0</v>
      </c>
      <c r="BC1169">
        <v>1011.27</v>
      </c>
      <c r="BD1169">
        <v>256231.31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04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6.6628999999999994E-2</v>
      </c>
      <c r="AF1170">
        <v>1</v>
      </c>
      <c r="AG1170">
        <v>6.6628999999999994E-2</v>
      </c>
      <c r="AH1170" t="s">
        <v>110</v>
      </c>
      <c r="AQ1170">
        <v>18682.259999999998</v>
      </c>
      <c r="AR1170">
        <v>20154.919999999998</v>
      </c>
      <c r="AS1170">
        <v>-1472.67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472.67</v>
      </c>
      <c r="BA1170">
        <v>1472.67</v>
      </c>
      <c r="BB1170">
        <v>0</v>
      </c>
      <c r="BC1170">
        <v>1472.67</v>
      </c>
      <c r="BD1170">
        <v>261709.0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04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4.1260999999999999E-2</v>
      </c>
      <c r="AF1171">
        <v>1</v>
      </c>
      <c r="AG1171">
        <v>4.1260999999999999E-2</v>
      </c>
      <c r="AH1171" t="s">
        <v>107</v>
      </c>
      <c r="AQ1171">
        <v>15505.61</v>
      </c>
      <c r="AR1171">
        <v>16142.46</v>
      </c>
      <c r="AS1171">
        <v>-636.8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36.85</v>
      </c>
      <c r="BA1171">
        <v>636.85</v>
      </c>
      <c r="BB1171">
        <v>0</v>
      </c>
      <c r="BC1171">
        <v>636.85</v>
      </c>
      <c r="BD1171">
        <v>360284.32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04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2.6232999999999999E-2</v>
      </c>
      <c r="AF1172">
        <v>1</v>
      </c>
      <c r="AG1172">
        <v>2.6232999999999999E-2</v>
      </c>
      <c r="AH1172" t="s">
        <v>107</v>
      </c>
      <c r="AQ1172">
        <v>9837.23</v>
      </c>
      <c r="AR1172">
        <v>10075.379999999999</v>
      </c>
      <c r="AS1172">
        <v>-238.15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238.15</v>
      </c>
      <c r="BA1172">
        <v>237.27</v>
      </c>
      <c r="BB1172">
        <v>0</v>
      </c>
      <c r="BC1172">
        <v>237.27</v>
      </c>
      <c r="BD1172">
        <v>365159.6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04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03737</v>
      </c>
      <c r="AF1173">
        <v>1</v>
      </c>
      <c r="AG1173">
        <v>0.103737</v>
      </c>
      <c r="AH1173" t="s">
        <v>107</v>
      </c>
      <c r="AQ1173">
        <v>37511.620000000003</v>
      </c>
      <c r="AR1173">
        <v>39304.19</v>
      </c>
      <c r="AS1173">
        <v>-1792.57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1792.57</v>
      </c>
      <c r="BA1173">
        <v>1792.57</v>
      </c>
      <c r="BB1173">
        <v>0</v>
      </c>
      <c r="BC1173">
        <v>1792.57</v>
      </c>
      <c r="BD1173">
        <v>324089.9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04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117645</v>
      </c>
      <c r="AF1174">
        <v>1</v>
      </c>
      <c r="AG1174">
        <v>0.117645</v>
      </c>
      <c r="AH1174" t="s">
        <v>107</v>
      </c>
      <c r="AQ1174">
        <v>5105.5</v>
      </c>
      <c r="AR1174">
        <v>5066.74</v>
      </c>
      <c r="AS1174">
        <v>38.76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8.76</v>
      </c>
      <c r="BA1174">
        <v>-38.76</v>
      </c>
      <c r="BB1174">
        <v>0</v>
      </c>
      <c r="BC1174">
        <v>-38.76</v>
      </c>
      <c r="BD1174">
        <v>38292.17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04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</v>
      </c>
      <c r="AF1175">
        <v>1</v>
      </c>
      <c r="AG1175">
        <v>0</v>
      </c>
      <c r="AH1175" t="s">
        <v>107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7623.75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04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</v>
      </c>
      <c r="AF1176">
        <v>1</v>
      </c>
      <c r="AG1176">
        <v>0</v>
      </c>
      <c r="AH1176" t="s">
        <v>107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100100.83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04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2.6738999999999999E-2</v>
      </c>
      <c r="AF1177">
        <v>1</v>
      </c>
      <c r="AG1177">
        <v>2.6738999999999999E-2</v>
      </c>
      <c r="AH1177" t="s">
        <v>107</v>
      </c>
      <c r="AQ1177">
        <v>1765.06</v>
      </c>
      <c r="AR1177">
        <v>1844.82</v>
      </c>
      <c r="AS1177">
        <v>-79.7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79.77</v>
      </c>
      <c r="BA1177">
        <v>79.77</v>
      </c>
      <c r="BB1177">
        <v>0</v>
      </c>
      <c r="BC1177">
        <v>79.77</v>
      </c>
      <c r="BD1177">
        <v>64246.4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04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</v>
      </c>
      <c r="AF1178">
        <v>1</v>
      </c>
      <c r="AG1178">
        <v>0</v>
      </c>
      <c r="AH1178" t="s">
        <v>107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371.85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04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</v>
      </c>
      <c r="AF1179">
        <v>1</v>
      </c>
      <c r="AG1179">
        <v>0</v>
      </c>
      <c r="AH1179" t="s">
        <v>107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649.93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04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</v>
      </c>
      <c r="AF1180">
        <v>1</v>
      </c>
      <c r="AG1180">
        <v>0</v>
      </c>
      <c r="AH1180" t="s">
        <v>107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699.5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04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</v>
      </c>
      <c r="AF1181">
        <v>1</v>
      </c>
      <c r="AG1181">
        <v>0</v>
      </c>
      <c r="AH1181" t="s">
        <v>107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7227.78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04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</v>
      </c>
      <c r="AF1182">
        <v>1</v>
      </c>
      <c r="AG1182">
        <v>0</v>
      </c>
      <c r="AH1182" t="s">
        <v>107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760.769999999997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04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</v>
      </c>
      <c r="AF1183">
        <v>1</v>
      </c>
      <c r="AG1183">
        <v>0</v>
      </c>
      <c r="AH1183" t="s">
        <v>107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910.07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04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</v>
      </c>
      <c r="AG1184">
        <v>0</v>
      </c>
      <c r="AH1184" t="s">
        <v>153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04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22788600000000001</v>
      </c>
      <c r="AF1185">
        <v>1</v>
      </c>
      <c r="AG1185">
        <v>0.22788600000000001</v>
      </c>
      <c r="AH1185" t="s">
        <v>110</v>
      </c>
      <c r="AQ1185">
        <v>16143.49</v>
      </c>
      <c r="AR1185">
        <v>17049.12</v>
      </c>
      <c r="AS1185">
        <v>-905.6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905.63</v>
      </c>
      <c r="BA1185">
        <v>905.53</v>
      </c>
      <c r="BB1185">
        <v>0</v>
      </c>
      <c r="BC1185">
        <v>905.53</v>
      </c>
      <c r="BD1185">
        <v>54696.7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04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</v>
      </c>
      <c r="AG1186">
        <v>0</v>
      </c>
      <c r="AH1186" t="s">
        <v>153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04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0.224714</v>
      </c>
      <c r="AF1187">
        <v>1</v>
      </c>
      <c r="AG1187">
        <v>0.224714</v>
      </c>
      <c r="AH1187" t="s">
        <v>110</v>
      </c>
      <c r="AQ1187">
        <v>354599.56</v>
      </c>
      <c r="AR1187">
        <v>358826.73</v>
      </c>
      <c r="AS1187">
        <v>-4227.17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4227.17</v>
      </c>
      <c r="BA1187">
        <v>4223.58</v>
      </c>
      <c r="BB1187">
        <v>0</v>
      </c>
      <c r="BC1187">
        <v>4223.58</v>
      </c>
      <c r="BD1187">
        <v>1223405.8400000001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04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0.19837099999999999</v>
      </c>
      <c r="AF1188">
        <v>1</v>
      </c>
      <c r="AG1188">
        <v>0.19837099999999999</v>
      </c>
      <c r="AH1188" t="s">
        <v>110</v>
      </c>
      <c r="AQ1188">
        <v>372695.45</v>
      </c>
      <c r="AR1188">
        <v>367544.08</v>
      </c>
      <c r="AS1188">
        <v>5151.37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151.37</v>
      </c>
      <c r="BA1188">
        <v>-5158.03</v>
      </c>
      <c r="BB1188">
        <v>0</v>
      </c>
      <c r="BC1188">
        <v>-5158.03</v>
      </c>
      <c r="BD1188">
        <v>1506087.45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04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0.27759400000000001</v>
      </c>
      <c r="AF1189">
        <v>1</v>
      </c>
      <c r="AG1189">
        <v>0.27759400000000001</v>
      </c>
      <c r="AH1189" t="s">
        <v>110</v>
      </c>
      <c r="AQ1189">
        <v>440753.25</v>
      </c>
      <c r="AR1189">
        <v>437174.78</v>
      </c>
      <c r="AS1189">
        <v>3578.48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578.48</v>
      </c>
      <c r="BA1189">
        <v>-3582.48</v>
      </c>
      <c r="BB1189">
        <v>0</v>
      </c>
      <c r="BC1189">
        <v>-3582.48</v>
      </c>
      <c r="BD1189">
        <v>1147011.1100000001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04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0.21185499999999999</v>
      </c>
      <c r="AF1190">
        <v>1</v>
      </c>
      <c r="AG1190">
        <v>0.21185499999999999</v>
      </c>
      <c r="AH1190" t="s">
        <v>110</v>
      </c>
      <c r="AQ1190">
        <v>588696.23</v>
      </c>
      <c r="AR1190">
        <v>582935.18000000005</v>
      </c>
      <c r="AS1190">
        <v>5761.05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761.05</v>
      </c>
      <c r="BA1190">
        <v>-5784.61</v>
      </c>
      <c r="BB1190">
        <v>0</v>
      </c>
      <c r="BC1190">
        <v>-5784.61</v>
      </c>
      <c r="BD1190">
        <v>2190077.4500000002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04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22168499999999999</v>
      </c>
      <c r="AF1191">
        <v>1</v>
      </c>
      <c r="AG1191">
        <v>0.22168499999999999</v>
      </c>
      <c r="AH1191" t="s">
        <v>110</v>
      </c>
      <c r="AQ1191">
        <v>437992.23</v>
      </c>
      <c r="AR1191">
        <v>430037.7</v>
      </c>
      <c r="AS1191">
        <v>7954.53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7954.53</v>
      </c>
      <c r="BA1191">
        <v>-7957.49</v>
      </c>
      <c r="BB1191">
        <v>0</v>
      </c>
      <c r="BC1191">
        <v>-7957.49</v>
      </c>
      <c r="BD1191">
        <v>1537747.5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04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986999999999999</v>
      </c>
      <c r="AF1192">
        <v>1</v>
      </c>
      <c r="AG1192">
        <v>0.16986999999999999</v>
      </c>
      <c r="AH1192" t="s">
        <v>110</v>
      </c>
      <c r="AQ1192">
        <v>305851.34999999998</v>
      </c>
      <c r="AR1192">
        <v>303429.33</v>
      </c>
      <c r="AS1192">
        <v>2422.0100000000002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422.0100000000002</v>
      </c>
      <c r="BA1192">
        <v>-2438.6799999999998</v>
      </c>
      <c r="BB1192">
        <v>0</v>
      </c>
      <c r="BC1192">
        <v>-2438.6799999999998</v>
      </c>
      <c r="BD1192">
        <v>1494647.62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04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25156000000000001</v>
      </c>
      <c r="AF1193">
        <v>1</v>
      </c>
      <c r="AG1193">
        <v>0.25156000000000001</v>
      </c>
      <c r="AH1193" t="s">
        <v>110</v>
      </c>
      <c r="AQ1193">
        <v>415685.91</v>
      </c>
      <c r="AR1193">
        <v>414189.6</v>
      </c>
      <c r="AS1193">
        <v>1496.31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1496.31</v>
      </c>
      <c r="BA1193">
        <v>-1506.67</v>
      </c>
      <c r="BB1193">
        <v>0</v>
      </c>
      <c r="BC1193">
        <v>-1506.67</v>
      </c>
      <c r="BD1193">
        <v>1236749.81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04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283499999999999</v>
      </c>
      <c r="AF1194">
        <v>1</v>
      </c>
      <c r="AG1194">
        <v>0.14283499999999999</v>
      </c>
      <c r="AH1194" t="s">
        <v>110</v>
      </c>
      <c r="AQ1194">
        <v>276721.71999999997</v>
      </c>
      <c r="AR1194">
        <v>274746.37</v>
      </c>
      <c r="AS1194">
        <v>1975.3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1975.35</v>
      </c>
      <c r="BA1194">
        <v>-1982.9</v>
      </c>
      <c r="BB1194">
        <v>0</v>
      </c>
      <c r="BC1194">
        <v>-1982.9</v>
      </c>
      <c r="BD1194">
        <v>1660625.75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04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9301399999999999</v>
      </c>
      <c r="AF1195">
        <v>1</v>
      </c>
      <c r="AG1195">
        <v>0.19301399999999999</v>
      </c>
      <c r="AH1195" t="s">
        <v>110</v>
      </c>
      <c r="AQ1195">
        <v>356429.17</v>
      </c>
      <c r="AR1195">
        <v>347673.72</v>
      </c>
      <c r="AS1195">
        <v>8755.450000000000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8755.4500000000007</v>
      </c>
      <c r="BA1195">
        <v>-8762.32</v>
      </c>
      <c r="BB1195">
        <v>0</v>
      </c>
      <c r="BC1195">
        <v>-8762.32</v>
      </c>
      <c r="BD1195">
        <v>1490222.98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04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7849200000000001</v>
      </c>
      <c r="AF1196">
        <v>1</v>
      </c>
      <c r="AG1196">
        <v>0.17849200000000001</v>
      </c>
      <c r="AH1196" t="s">
        <v>110</v>
      </c>
      <c r="AQ1196">
        <v>556738.35</v>
      </c>
      <c r="AR1196">
        <v>546707.55000000005</v>
      </c>
      <c r="AS1196">
        <v>10030.799999999999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10030.799999999999</v>
      </c>
      <c r="BA1196">
        <v>-10306.030000000001</v>
      </c>
      <c r="BB1196">
        <v>0</v>
      </c>
      <c r="BC1196">
        <v>-10306.030000000001</v>
      </c>
      <c r="BD1196">
        <v>2562383.7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04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6614599999999999</v>
      </c>
      <c r="AF1197">
        <v>1</v>
      </c>
      <c r="AG1197">
        <v>0.16614599999999999</v>
      </c>
      <c r="AH1197" t="s">
        <v>110</v>
      </c>
      <c r="AQ1197">
        <v>538949.06999999995</v>
      </c>
      <c r="AR1197">
        <v>527188.06000000006</v>
      </c>
      <c r="AS1197">
        <v>11761.01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761.01</v>
      </c>
      <c r="BA1197">
        <v>-11763.25</v>
      </c>
      <c r="BB1197">
        <v>0</v>
      </c>
      <c r="BC1197">
        <v>-11763.25</v>
      </c>
      <c r="BD1197">
        <v>2704871.52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04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1146399999999999</v>
      </c>
      <c r="AF1198">
        <v>1</v>
      </c>
      <c r="AG1198">
        <v>0.11146399999999999</v>
      </c>
      <c r="AH1198" t="s">
        <v>110</v>
      </c>
      <c r="AQ1198">
        <v>468095.72</v>
      </c>
      <c r="AR1198">
        <v>453293.41</v>
      </c>
      <c r="AS1198">
        <v>14802.31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802.31</v>
      </c>
      <c r="BA1198">
        <v>-14802.65</v>
      </c>
      <c r="BB1198">
        <v>0</v>
      </c>
      <c r="BC1198">
        <v>-14802.65</v>
      </c>
      <c r="BD1198">
        <v>3731417.52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04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19400000000001</v>
      </c>
      <c r="AF1199">
        <v>1</v>
      </c>
      <c r="AG1199">
        <v>0.13419400000000001</v>
      </c>
      <c r="AH1199" t="s">
        <v>110</v>
      </c>
      <c r="AQ1199">
        <v>712234.38</v>
      </c>
      <c r="AR1199">
        <v>686176.16</v>
      </c>
      <c r="AS1199">
        <v>26058.22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058.22</v>
      </c>
      <c r="BA1199">
        <v>-26058.22</v>
      </c>
      <c r="BB1199">
        <v>0</v>
      </c>
      <c r="BC1199">
        <v>-26058.22</v>
      </c>
      <c r="BD1199">
        <v>4595248.849999999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04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7771799999999999</v>
      </c>
      <c r="AF1200">
        <v>1</v>
      </c>
      <c r="AG1200">
        <v>0.17771799999999999</v>
      </c>
      <c r="AH1200" t="s">
        <v>110</v>
      </c>
      <c r="AQ1200">
        <v>879999.92</v>
      </c>
      <c r="AR1200">
        <v>845877.29</v>
      </c>
      <c r="AS1200">
        <v>34122.629999999997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4122.629999999997</v>
      </c>
      <c r="BA1200">
        <v>-34122.629999999997</v>
      </c>
      <c r="BB1200">
        <v>0</v>
      </c>
      <c r="BC1200">
        <v>-34122.629999999997</v>
      </c>
      <c r="BD1200">
        <v>4071652.06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04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452</v>
      </c>
      <c r="AF1201">
        <v>1</v>
      </c>
      <c r="AG1201">
        <v>0.1452</v>
      </c>
      <c r="AH1201" t="s">
        <v>110</v>
      </c>
      <c r="AQ1201">
        <v>723026.55</v>
      </c>
      <c r="AR1201">
        <v>691973.99</v>
      </c>
      <c r="AS1201">
        <v>31052.560000000001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31052.560000000001</v>
      </c>
      <c r="BA1201">
        <v>-31052.560000000001</v>
      </c>
      <c r="BB1201">
        <v>0</v>
      </c>
      <c r="BC1201">
        <v>-31052.560000000001</v>
      </c>
      <c r="BD1201">
        <v>4256480.26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04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5.6189999999999997E-2</v>
      </c>
      <c r="AF1202">
        <v>1</v>
      </c>
      <c r="AG1202">
        <v>5.6189999999999997E-2</v>
      </c>
      <c r="AH1202" t="s">
        <v>110</v>
      </c>
      <c r="AQ1202">
        <v>342766.61</v>
      </c>
      <c r="AR1202">
        <v>326226.52</v>
      </c>
      <c r="AS1202">
        <v>16540.09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540.09</v>
      </c>
      <c r="BA1202">
        <v>-16540.09</v>
      </c>
      <c r="BB1202">
        <v>0</v>
      </c>
      <c r="BC1202">
        <v>-16540.09</v>
      </c>
      <c r="BD1202">
        <v>5757394.8399999999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04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4.6889E-2</v>
      </c>
      <c r="AF1203">
        <v>1</v>
      </c>
      <c r="AG1203">
        <v>4.6889E-2</v>
      </c>
      <c r="AH1203" t="s">
        <v>110</v>
      </c>
      <c r="AQ1203">
        <v>250317.76</v>
      </c>
      <c r="AR1203">
        <v>237242.21</v>
      </c>
      <c r="AS1203">
        <v>13075.55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3075.55</v>
      </c>
      <c r="BA1203">
        <v>-13269.01</v>
      </c>
      <c r="BB1203">
        <v>0</v>
      </c>
      <c r="BC1203">
        <v>-13269.01</v>
      </c>
      <c r="BD1203">
        <v>5088227.400000000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04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4.5357000000000001E-2</v>
      </c>
      <c r="AF1204">
        <v>1</v>
      </c>
      <c r="AG1204">
        <v>4.5357000000000001E-2</v>
      </c>
      <c r="AH1204" t="s">
        <v>110</v>
      </c>
      <c r="AQ1204">
        <v>251260.96</v>
      </c>
      <c r="AR1204">
        <v>266210.98</v>
      </c>
      <c r="AS1204">
        <v>-14950.02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4950.02</v>
      </c>
      <c r="BA1204">
        <v>14950.02</v>
      </c>
      <c r="BB1204">
        <v>0</v>
      </c>
      <c r="BC1204">
        <v>14950.02</v>
      </c>
      <c r="BD1204">
        <v>5288425.09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04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7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04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3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04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1</v>
      </c>
      <c r="AG1207">
        <v>0</v>
      </c>
      <c r="AH1207" t="s">
        <v>153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04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43348999999999999</v>
      </c>
      <c r="AF1208">
        <v>1</v>
      </c>
      <c r="AG1208">
        <v>0.43348999999999999</v>
      </c>
      <c r="AH1208" t="s">
        <v>110</v>
      </c>
      <c r="AQ1208">
        <v>61767.56</v>
      </c>
      <c r="AR1208">
        <v>65753.460000000006</v>
      </c>
      <c r="AS1208">
        <v>-3985.91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85.91</v>
      </c>
      <c r="BA1208">
        <v>3857.89</v>
      </c>
      <c r="BB1208">
        <v>0</v>
      </c>
      <c r="BC1208">
        <v>3857.89</v>
      </c>
      <c r="BD1208">
        <v>80721.41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04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33825899999999998</v>
      </c>
      <c r="AF1209">
        <v>1</v>
      </c>
      <c r="AG1209">
        <v>0.33825899999999998</v>
      </c>
      <c r="AH1209" t="s">
        <v>110</v>
      </c>
      <c r="AQ1209">
        <v>685190.79</v>
      </c>
      <c r="AR1209">
        <v>707233.47</v>
      </c>
      <c r="AS1209">
        <v>-22042.68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042.68</v>
      </c>
      <c r="BA1209">
        <v>22015.35</v>
      </c>
      <c r="BB1209">
        <v>0</v>
      </c>
      <c r="BC1209">
        <v>22015.35</v>
      </c>
      <c r="BD1209">
        <v>1340447.3799999999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04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29512899999999997</v>
      </c>
      <c r="AF1210">
        <v>1</v>
      </c>
      <c r="AG1210">
        <v>0.29512899999999997</v>
      </c>
      <c r="AH1210" t="s">
        <v>110</v>
      </c>
      <c r="AQ1210">
        <v>194219.48</v>
      </c>
      <c r="AR1210">
        <v>194632.83</v>
      </c>
      <c r="AS1210">
        <v>-413.35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413.35</v>
      </c>
      <c r="BA1210">
        <v>409.77</v>
      </c>
      <c r="BB1210">
        <v>0</v>
      </c>
      <c r="BC1210">
        <v>409.77</v>
      </c>
      <c r="BD1210">
        <v>463864.7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04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30193500000000001</v>
      </c>
      <c r="AF1211">
        <v>1</v>
      </c>
      <c r="AG1211">
        <v>0.30193500000000001</v>
      </c>
      <c r="AH1211" t="s">
        <v>110</v>
      </c>
      <c r="AQ1211">
        <v>172528.23</v>
      </c>
      <c r="AR1211">
        <v>172883.91</v>
      </c>
      <c r="AS1211">
        <v>-355.68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55.68</v>
      </c>
      <c r="BA1211">
        <v>348.4</v>
      </c>
      <c r="BB1211">
        <v>0</v>
      </c>
      <c r="BC1211">
        <v>348.4</v>
      </c>
      <c r="BD1211">
        <v>398880.37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04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26758500000000002</v>
      </c>
      <c r="AF1212">
        <v>1</v>
      </c>
      <c r="AG1212">
        <v>0.26758500000000002</v>
      </c>
      <c r="AH1212" t="s">
        <v>110</v>
      </c>
      <c r="AQ1212">
        <v>192329.05</v>
      </c>
      <c r="AR1212">
        <v>191496.97</v>
      </c>
      <c r="AS1212">
        <v>832.08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832.08</v>
      </c>
      <c r="BA1212">
        <v>-835.56</v>
      </c>
      <c r="BB1212">
        <v>0</v>
      </c>
      <c r="BC1212">
        <v>-835.56</v>
      </c>
      <c r="BD1212">
        <v>526429.1700000000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04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249024</v>
      </c>
      <c r="AF1213">
        <v>1</v>
      </c>
      <c r="AG1213">
        <v>0.249024</v>
      </c>
      <c r="AH1213" t="s">
        <v>110</v>
      </c>
      <c r="AQ1213">
        <v>143504.82999999999</v>
      </c>
      <c r="AR1213">
        <v>145516.74</v>
      </c>
      <c r="AS1213">
        <v>-2011.91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2011.91</v>
      </c>
      <c r="BA1213">
        <v>2006.39</v>
      </c>
      <c r="BB1213">
        <v>0</v>
      </c>
      <c r="BC1213">
        <v>2006.39</v>
      </c>
      <c r="BD1213">
        <v>432765.1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04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5595800000000002</v>
      </c>
      <c r="AF1214">
        <v>1</v>
      </c>
      <c r="AG1214">
        <v>0.25595800000000002</v>
      </c>
      <c r="AH1214" t="s">
        <v>110</v>
      </c>
      <c r="AQ1214">
        <v>204288.74</v>
      </c>
      <c r="AR1214">
        <v>202757.58</v>
      </c>
      <c r="AS1214">
        <v>1531.16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531.16</v>
      </c>
      <c r="BA1214">
        <v>-1536.21</v>
      </c>
      <c r="BB1214">
        <v>0</v>
      </c>
      <c r="BC1214">
        <v>-1536.21</v>
      </c>
      <c r="BD1214">
        <v>593845.29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04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28548</v>
      </c>
      <c r="AF1215">
        <v>1</v>
      </c>
      <c r="AG1215">
        <v>0.228548</v>
      </c>
      <c r="AH1215" t="s">
        <v>110</v>
      </c>
      <c r="AQ1215">
        <v>127991.93</v>
      </c>
      <c r="AR1215">
        <v>130204.7</v>
      </c>
      <c r="AS1215">
        <v>-2212.77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2212.77</v>
      </c>
      <c r="BA1215">
        <v>2209.23</v>
      </c>
      <c r="BB1215">
        <v>0</v>
      </c>
      <c r="BC1215">
        <v>2209.23</v>
      </c>
      <c r="BD1215">
        <v>432030.3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04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4957799999999999</v>
      </c>
      <c r="AF1216">
        <v>1</v>
      </c>
      <c r="AG1216">
        <v>0.24957799999999999</v>
      </c>
      <c r="AH1216" t="s">
        <v>110</v>
      </c>
      <c r="AQ1216">
        <v>173433.36</v>
      </c>
      <c r="AR1216">
        <v>171237.76000000001</v>
      </c>
      <c r="AS1216">
        <v>2195.5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195.59</v>
      </c>
      <c r="BA1216">
        <v>-2199.14</v>
      </c>
      <c r="BB1216">
        <v>0</v>
      </c>
      <c r="BC1216">
        <v>-2199.14</v>
      </c>
      <c r="BD1216">
        <v>521472.6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04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95275</v>
      </c>
      <c r="AF1217">
        <v>1</v>
      </c>
      <c r="AG1217">
        <v>0.195275</v>
      </c>
      <c r="AH1217" t="s">
        <v>110</v>
      </c>
      <c r="AQ1217">
        <v>148939.79</v>
      </c>
      <c r="AR1217">
        <v>147538.81</v>
      </c>
      <c r="AS1217">
        <v>1400.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400.99</v>
      </c>
      <c r="BA1217">
        <v>-1402.58</v>
      </c>
      <c r="BB1217">
        <v>0</v>
      </c>
      <c r="BC1217">
        <v>-1402.58</v>
      </c>
      <c r="BD1217">
        <v>613779.19999999995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04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21833900000000001</v>
      </c>
      <c r="AF1218">
        <v>1</v>
      </c>
      <c r="AG1218">
        <v>0.21833900000000001</v>
      </c>
      <c r="AH1218" t="s">
        <v>110</v>
      </c>
      <c r="AQ1218">
        <v>181824.77</v>
      </c>
      <c r="AR1218">
        <v>178991.83</v>
      </c>
      <c r="AS1218">
        <v>2832.94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832.94</v>
      </c>
      <c r="BA1218">
        <v>-2837.58</v>
      </c>
      <c r="BB1218">
        <v>0</v>
      </c>
      <c r="BC1218">
        <v>-2837.58</v>
      </c>
      <c r="BD1218">
        <v>650937.47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04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221223</v>
      </c>
      <c r="AF1219">
        <v>1</v>
      </c>
      <c r="AG1219">
        <v>0.221223</v>
      </c>
      <c r="AH1219" t="s">
        <v>110</v>
      </c>
      <c r="AQ1219">
        <v>286960.01</v>
      </c>
      <c r="AR1219">
        <v>282029.01</v>
      </c>
      <c r="AS1219">
        <v>4931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931</v>
      </c>
      <c r="BA1219">
        <v>-4957.28</v>
      </c>
      <c r="BB1219">
        <v>0</v>
      </c>
      <c r="BC1219">
        <v>-4957.28</v>
      </c>
      <c r="BD1219">
        <v>1010192.11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04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20073099999999999</v>
      </c>
      <c r="AF1220">
        <v>1</v>
      </c>
      <c r="AG1220">
        <v>0.20073099999999999</v>
      </c>
      <c r="AH1220" t="s">
        <v>110</v>
      </c>
      <c r="AQ1220">
        <v>285912.43</v>
      </c>
      <c r="AR1220">
        <v>280968.94</v>
      </c>
      <c r="AS1220">
        <v>4943.49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943.49</v>
      </c>
      <c r="BA1220">
        <v>-5466.59</v>
      </c>
      <c r="BB1220">
        <v>0</v>
      </c>
      <c r="BC1220">
        <v>-5466.59</v>
      </c>
      <c r="BD1220">
        <v>1138446.55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04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59638</v>
      </c>
      <c r="AF1221">
        <v>1</v>
      </c>
      <c r="AG1221">
        <v>0.159638</v>
      </c>
      <c r="AH1221" t="s">
        <v>110</v>
      </c>
      <c r="AQ1221">
        <v>272197.71999999997</v>
      </c>
      <c r="AR1221">
        <v>263694.81</v>
      </c>
      <c r="AS1221">
        <v>8502.91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502.91</v>
      </c>
      <c r="BA1221">
        <v>-8504.76</v>
      </c>
      <c r="BB1221">
        <v>0</v>
      </c>
      <c r="BC1221">
        <v>-8504.76</v>
      </c>
      <c r="BD1221">
        <v>1432898.39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04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7225699999999999</v>
      </c>
      <c r="AF1222">
        <v>1</v>
      </c>
      <c r="AG1222">
        <v>0.17225699999999999</v>
      </c>
      <c r="AH1222" t="s">
        <v>110</v>
      </c>
      <c r="AQ1222">
        <v>251074.92</v>
      </c>
      <c r="AR1222">
        <v>245037.41</v>
      </c>
      <c r="AS1222">
        <v>6037.51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6037.51</v>
      </c>
      <c r="BA1222">
        <v>-6037.81</v>
      </c>
      <c r="BB1222">
        <v>0</v>
      </c>
      <c r="BC1222">
        <v>-6037.81</v>
      </c>
      <c r="BD1222">
        <v>1206487.43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04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8.4412000000000001E-2</v>
      </c>
      <c r="AF1223">
        <v>1</v>
      </c>
      <c r="AG1223">
        <v>8.4412000000000001E-2</v>
      </c>
      <c r="AH1223" t="s">
        <v>110</v>
      </c>
      <c r="AQ1223">
        <v>128905.7</v>
      </c>
      <c r="AR1223">
        <v>125285.49</v>
      </c>
      <c r="AS1223">
        <v>3620.21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620.21</v>
      </c>
      <c r="BA1223">
        <v>-3620.21</v>
      </c>
      <c r="BB1223">
        <v>0</v>
      </c>
      <c r="BC1223">
        <v>-3620.21</v>
      </c>
      <c r="BD1223">
        <v>1398189.48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04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9.3370999999999996E-2</v>
      </c>
      <c r="AF1224">
        <v>1</v>
      </c>
      <c r="AG1224">
        <v>9.3370999999999996E-2</v>
      </c>
      <c r="AH1224" t="s">
        <v>110</v>
      </c>
      <c r="AQ1224">
        <v>162411.87</v>
      </c>
      <c r="AR1224">
        <v>157752.1</v>
      </c>
      <c r="AS1224">
        <v>4659.770000000000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59.7700000000004</v>
      </c>
      <c r="BA1224">
        <v>-4660.25</v>
      </c>
      <c r="BB1224">
        <v>0</v>
      </c>
      <c r="BC1224">
        <v>-4660.25</v>
      </c>
      <c r="BD1224">
        <v>1577010.31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04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9.9654000000000006E-2</v>
      </c>
      <c r="AF1225">
        <v>1</v>
      </c>
      <c r="AG1225">
        <v>9.9654000000000006E-2</v>
      </c>
      <c r="AH1225" t="s">
        <v>110</v>
      </c>
      <c r="AQ1225">
        <v>203119.08</v>
      </c>
      <c r="AR1225">
        <v>193513.72</v>
      </c>
      <c r="AS1225">
        <v>9605.3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605.36</v>
      </c>
      <c r="BA1225">
        <v>-9605.4500000000007</v>
      </c>
      <c r="BB1225">
        <v>0</v>
      </c>
      <c r="BC1225">
        <v>-9605.4500000000007</v>
      </c>
      <c r="BD1225">
        <v>1835132.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04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8.6524000000000004E-2</v>
      </c>
      <c r="AF1226">
        <v>1</v>
      </c>
      <c r="AG1226">
        <v>8.6524000000000004E-2</v>
      </c>
      <c r="AH1226" t="s">
        <v>110</v>
      </c>
      <c r="AQ1226">
        <v>185884.89</v>
      </c>
      <c r="AR1226">
        <v>176437.49</v>
      </c>
      <c r="AS1226">
        <v>9447.39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447.39</v>
      </c>
      <c r="BA1226">
        <v>-9447.39</v>
      </c>
      <c r="BB1226">
        <v>0</v>
      </c>
      <c r="BC1226">
        <v>-9447.39</v>
      </c>
      <c r="BD1226">
        <v>1962485.39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04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6.3939999999999997E-2</v>
      </c>
      <c r="AF1227">
        <v>1</v>
      </c>
      <c r="AG1227">
        <v>6.3939999999999997E-2</v>
      </c>
      <c r="AH1227" t="s">
        <v>110</v>
      </c>
      <c r="AQ1227">
        <v>129263.99</v>
      </c>
      <c r="AR1227">
        <v>134066.64000000001</v>
      </c>
      <c r="AS1227">
        <v>-4802.6499999999996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4802.6499999999996</v>
      </c>
      <c r="BA1227">
        <v>4801.8500000000004</v>
      </c>
      <c r="BB1227">
        <v>0</v>
      </c>
      <c r="BC1227">
        <v>4801.8500000000004</v>
      </c>
      <c r="BD1227">
        <v>1892369.43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04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3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04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1</v>
      </c>
      <c r="AG1229">
        <v>3.2771000000000002E-2</v>
      </c>
      <c r="AH1229" t="s">
        <v>107</v>
      </c>
      <c r="AQ1229">
        <v>1049.8</v>
      </c>
      <c r="AR1229">
        <v>1162.68</v>
      </c>
      <c r="AS1229">
        <v>-112.88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2.88</v>
      </c>
      <c r="BA1229">
        <v>112.81</v>
      </c>
      <c r="BB1229">
        <v>0</v>
      </c>
      <c r="BC1229">
        <v>112.81</v>
      </c>
      <c r="BD1229">
        <v>30984.87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04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0</v>
      </c>
      <c r="AF1230">
        <v>1</v>
      </c>
      <c r="AG1230">
        <v>0</v>
      </c>
      <c r="AH1230" t="s">
        <v>107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3865.6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04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0</v>
      </c>
      <c r="AF1231">
        <v>1</v>
      </c>
      <c r="AG1231">
        <v>0</v>
      </c>
      <c r="AH1231" t="s">
        <v>107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524.66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04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0</v>
      </c>
      <c r="AF1232">
        <v>1</v>
      </c>
      <c r="AG1232">
        <v>0</v>
      </c>
      <c r="AH1232" t="s">
        <v>107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748.59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04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0</v>
      </c>
      <c r="AF1233">
        <v>1</v>
      </c>
      <c r="AG1233">
        <v>0</v>
      </c>
      <c r="AH1233" t="s">
        <v>107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819.13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04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0</v>
      </c>
      <c r="AF1234">
        <v>1</v>
      </c>
      <c r="AG1234">
        <v>0</v>
      </c>
      <c r="AH1234" t="s">
        <v>107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881.61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04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0</v>
      </c>
      <c r="AF1235">
        <v>1</v>
      </c>
      <c r="AG1235">
        <v>0</v>
      </c>
      <c r="AH1235" t="s">
        <v>107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13.849999999999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04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0</v>
      </c>
      <c r="AF1236">
        <v>1</v>
      </c>
      <c r="AG1236">
        <v>0</v>
      </c>
      <c r="AH1236" t="s">
        <v>107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64.53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05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99662499999999998</v>
      </c>
      <c r="AF1237">
        <v>1</v>
      </c>
      <c r="AG1237">
        <v>0.99662499999999998</v>
      </c>
      <c r="AH1237" t="s">
        <v>107</v>
      </c>
      <c r="AQ1237">
        <v>356463.69</v>
      </c>
      <c r="AR1237">
        <v>357248.79</v>
      </c>
      <c r="AS1237">
        <v>-785.0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785.09</v>
      </c>
      <c r="BA1237">
        <v>724.93</v>
      </c>
      <c r="BB1237">
        <v>0</v>
      </c>
      <c r="BC1237">
        <v>724.93</v>
      </c>
      <c r="BD1237">
        <v>1207.0899999999999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05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99794400000000005</v>
      </c>
      <c r="AF1238">
        <v>1</v>
      </c>
      <c r="AG1238">
        <v>0.99794400000000005</v>
      </c>
      <c r="AH1238" t="s">
        <v>107</v>
      </c>
      <c r="AQ1238">
        <v>56809.1</v>
      </c>
      <c r="AR1238">
        <v>59190.2</v>
      </c>
      <c r="AS1238">
        <v>-2381.1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2381.1</v>
      </c>
      <c r="BA1238">
        <v>2374.25</v>
      </c>
      <c r="BB1238">
        <v>0</v>
      </c>
      <c r="BC1238">
        <v>2374.25</v>
      </c>
      <c r="BD1238">
        <v>117.04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05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1.002867</v>
      </c>
      <c r="AF1239">
        <v>1</v>
      </c>
      <c r="AG1239">
        <v>1.002867</v>
      </c>
      <c r="AH1239" t="s">
        <v>107</v>
      </c>
      <c r="AQ1239">
        <v>759379.62</v>
      </c>
      <c r="AR1239">
        <v>764928.94</v>
      </c>
      <c r="AS1239">
        <v>-5549.3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5549.32</v>
      </c>
      <c r="BA1239">
        <v>5454.79</v>
      </c>
      <c r="BB1239">
        <v>0</v>
      </c>
      <c r="BC1239">
        <v>5454.79</v>
      </c>
      <c r="BD1239">
        <v>-2170.8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05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010589999999999</v>
      </c>
      <c r="AF1240">
        <v>1</v>
      </c>
      <c r="AG1240">
        <v>1.0010589999999999</v>
      </c>
      <c r="AH1240" t="s">
        <v>150</v>
      </c>
      <c r="AQ1240">
        <v>171585.66</v>
      </c>
      <c r="AR1240">
        <v>198056.97</v>
      </c>
      <c r="AS1240">
        <v>-26471.31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6471.31</v>
      </c>
      <c r="BA1240">
        <v>25655.34</v>
      </c>
      <c r="BB1240">
        <v>0</v>
      </c>
      <c r="BC1240">
        <v>25655.34</v>
      </c>
      <c r="BD1240">
        <v>-181.45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05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9959399999999998</v>
      </c>
      <c r="AF1241">
        <v>1</v>
      </c>
      <c r="AG1241">
        <v>0.99959399999999998</v>
      </c>
      <c r="AH1241" t="s">
        <v>150</v>
      </c>
      <c r="AQ1241">
        <v>1747532.82</v>
      </c>
      <c r="AR1241">
        <v>1889346.12</v>
      </c>
      <c r="AS1241">
        <v>-141813.29999999999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41813.29999999999</v>
      </c>
      <c r="BA1241">
        <v>141566.91</v>
      </c>
      <c r="BB1241">
        <v>0</v>
      </c>
      <c r="BC1241">
        <v>141566.91</v>
      </c>
      <c r="BD1241">
        <v>710.42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05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57166300000000003</v>
      </c>
      <c r="AF1242">
        <v>1</v>
      </c>
      <c r="AG1242">
        <v>0.57166300000000003</v>
      </c>
      <c r="AH1242" t="s">
        <v>151</v>
      </c>
      <c r="AQ1242">
        <v>210071.54</v>
      </c>
      <c r="AR1242">
        <v>218262.33</v>
      </c>
      <c r="AS1242">
        <v>-8190.79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8190.79</v>
      </c>
      <c r="BA1242">
        <v>8148.71</v>
      </c>
      <c r="BB1242">
        <v>0</v>
      </c>
      <c r="BC1242">
        <v>8148.71</v>
      </c>
      <c r="BD1242">
        <v>157402.99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05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54595300000000002</v>
      </c>
      <c r="AF1243">
        <v>1</v>
      </c>
      <c r="AG1243">
        <v>0.54595300000000002</v>
      </c>
      <c r="AH1243" t="s">
        <v>151</v>
      </c>
      <c r="AQ1243">
        <v>271647.31</v>
      </c>
      <c r="AR1243">
        <v>276535.69</v>
      </c>
      <c r="AS1243">
        <v>-4888.38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-4888.38</v>
      </c>
      <c r="BA1243">
        <v>4806.21</v>
      </c>
      <c r="BB1243">
        <v>0</v>
      </c>
      <c r="BC1243">
        <v>4806.21</v>
      </c>
      <c r="BD1243">
        <v>225917.93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05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1735299999999995</v>
      </c>
      <c r="AF1244">
        <v>1</v>
      </c>
      <c r="AG1244">
        <v>0.51735299999999995</v>
      </c>
      <c r="AH1244" t="s">
        <v>151</v>
      </c>
      <c r="AQ1244">
        <v>394042.24</v>
      </c>
      <c r="AR1244">
        <v>394118.05</v>
      </c>
      <c r="AS1244">
        <v>-75.81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75.81</v>
      </c>
      <c r="BA1244">
        <v>54</v>
      </c>
      <c r="BB1244">
        <v>0</v>
      </c>
      <c r="BC1244">
        <v>54</v>
      </c>
      <c r="BD1244">
        <v>367608.08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05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484568</v>
      </c>
      <c r="AF1245">
        <v>1</v>
      </c>
      <c r="AG1245">
        <v>0.484568</v>
      </c>
      <c r="AH1245" t="s">
        <v>151</v>
      </c>
      <c r="AQ1245">
        <v>409958.72</v>
      </c>
      <c r="AR1245">
        <v>414310.93</v>
      </c>
      <c r="AS1245">
        <v>-4352.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-4352.2</v>
      </c>
      <c r="BA1245">
        <v>4320.12</v>
      </c>
      <c r="BB1245">
        <v>0</v>
      </c>
      <c r="BC1245">
        <v>4320.12</v>
      </c>
      <c r="BD1245">
        <v>436071.1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05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6</v>
      </c>
      <c r="AF1246">
        <v>1</v>
      </c>
      <c r="AG1246">
        <v>0.46</v>
      </c>
      <c r="AH1246" t="s">
        <v>151</v>
      </c>
      <c r="AQ1246">
        <v>324030.3</v>
      </c>
      <c r="AR1246">
        <v>341979.29</v>
      </c>
      <c r="AS1246">
        <v>-17948.99000000000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17948.990000000002</v>
      </c>
      <c r="BA1246">
        <v>17854.310000000001</v>
      </c>
      <c r="BB1246">
        <v>0</v>
      </c>
      <c r="BC1246">
        <v>17854.310000000001</v>
      </c>
      <c r="BD1246">
        <v>380383.2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05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4951799999999997</v>
      </c>
      <c r="AF1247">
        <v>1</v>
      </c>
      <c r="AG1247">
        <v>0.44951799999999997</v>
      </c>
      <c r="AH1247" t="s">
        <v>151</v>
      </c>
      <c r="AQ1247">
        <v>306725.36</v>
      </c>
      <c r="AR1247">
        <v>328900.55</v>
      </c>
      <c r="AS1247">
        <v>-22175.19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2175.19</v>
      </c>
      <c r="BA1247">
        <v>21934.53</v>
      </c>
      <c r="BB1247">
        <v>0</v>
      </c>
      <c r="BC1247">
        <v>21934.53</v>
      </c>
      <c r="BD1247">
        <v>375617.01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05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4285400000000003</v>
      </c>
      <c r="AF1248">
        <v>1</v>
      </c>
      <c r="AG1248">
        <v>0.44285400000000003</v>
      </c>
      <c r="AH1248" t="s">
        <v>151</v>
      </c>
      <c r="AQ1248">
        <v>418901.63</v>
      </c>
      <c r="AR1248">
        <v>430682.69</v>
      </c>
      <c r="AS1248">
        <v>-11781.06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11781.06</v>
      </c>
      <c r="BA1248">
        <v>11692.82</v>
      </c>
      <c r="BB1248">
        <v>0</v>
      </c>
      <c r="BC1248">
        <v>11692.82</v>
      </c>
      <c r="BD1248">
        <v>527011.5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05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70953900000000003</v>
      </c>
      <c r="AF1249">
        <v>1</v>
      </c>
      <c r="AG1249">
        <v>0.70953900000000003</v>
      </c>
      <c r="AH1249" t="s">
        <v>152</v>
      </c>
      <c r="AQ1249">
        <v>667160.41</v>
      </c>
      <c r="AR1249">
        <v>659173.23</v>
      </c>
      <c r="AS1249">
        <v>7987.18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7987.18</v>
      </c>
      <c r="BA1249">
        <v>-8010.87</v>
      </c>
      <c r="BB1249">
        <v>0</v>
      </c>
      <c r="BC1249">
        <v>-8010.87</v>
      </c>
      <c r="BD1249">
        <v>273112.03999999998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05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64517199999999997</v>
      </c>
      <c r="AF1250">
        <v>1</v>
      </c>
      <c r="AG1250">
        <v>0.64517199999999997</v>
      </c>
      <c r="AH1250" t="s">
        <v>152</v>
      </c>
      <c r="AQ1250">
        <v>734113.39</v>
      </c>
      <c r="AR1250">
        <v>711811.3</v>
      </c>
      <c r="AS1250">
        <v>22302.09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22302.09</v>
      </c>
      <c r="BA1250">
        <v>-22351</v>
      </c>
      <c r="BB1250">
        <v>0</v>
      </c>
      <c r="BC1250">
        <v>-22351</v>
      </c>
      <c r="BD1250">
        <v>403743.1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05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57781899999999997</v>
      </c>
      <c r="AF1251">
        <v>1</v>
      </c>
      <c r="AG1251">
        <v>0.57781899999999997</v>
      </c>
      <c r="AH1251" t="s">
        <v>152</v>
      </c>
      <c r="AQ1251">
        <v>756351.53</v>
      </c>
      <c r="AR1251">
        <v>742580.43</v>
      </c>
      <c r="AS1251">
        <v>13771.1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13771.1</v>
      </c>
      <c r="BA1251">
        <v>-13891.61</v>
      </c>
      <c r="BB1251">
        <v>0</v>
      </c>
      <c r="BC1251">
        <v>-13891.61</v>
      </c>
      <c r="BD1251">
        <v>552624.17000000004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05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52626300000000004</v>
      </c>
      <c r="AF1252">
        <v>1</v>
      </c>
      <c r="AG1252">
        <v>0.52626300000000004</v>
      </c>
      <c r="AH1252" t="s">
        <v>152</v>
      </c>
      <c r="AQ1252">
        <v>947052.77</v>
      </c>
      <c r="AR1252">
        <v>1019120.37</v>
      </c>
      <c r="AS1252">
        <v>-72067.60000000000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72067.600000000006</v>
      </c>
      <c r="BA1252">
        <v>71844.320000000007</v>
      </c>
      <c r="BB1252">
        <v>0</v>
      </c>
      <c r="BC1252">
        <v>71844.320000000007</v>
      </c>
      <c r="BD1252">
        <v>852526.61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05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52562500000000001</v>
      </c>
      <c r="AF1253">
        <v>1</v>
      </c>
      <c r="AG1253">
        <v>0.52562500000000001</v>
      </c>
      <c r="AH1253" t="s">
        <v>152</v>
      </c>
      <c r="AQ1253">
        <v>1418938.79</v>
      </c>
      <c r="AR1253">
        <v>1507110.81</v>
      </c>
      <c r="AS1253">
        <v>-88172.02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88172.02</v>
      </c>
      <c r="BA1253">
        <v>88150.34</v>
      </c>
      <c r="BB1253">
        <v>0</v>
      </c>
      <c r="BC1253">
        <v>88150.34</v>
      </c>
      <c r="BD1253">
        <v>1280585.82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05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525528</v>
      </c>
      <c r="AF1254">
        <v>1</v>
      </c>
      <c r="AG1254">
        <v>0.525528</v>
      </c>
      <c r="AH1254" t="s">
        <v>152</v>
      </c>
      <c r="AQ1254">
        <v>1744329.69</v>
      </c>
      <c r="AR1254">
        <v>1762349.29</v>
      </c>
      <c r="AS1254">
        <v>-18019.599999999999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18019.599999999999</v>
      </c>
      <c r="BA1254">
        <v>18013.36</v>
      </c>
      <c r="BB1254">
        <v>0</v>
      </c>
      <c r="BC1254">
        <v>18013.36</v>
      </c>
      <c r="BD1254">
        <v>1574866.53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05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9971900000000002</v>
      </c>
      <c r="AF1255">
        <v>1</v>
      </c>
      <c r="AG1255">
        <v>0.49971900000000002</v>
      </c>
      <c r="AH1255" t="s">
        <v>152</v>
      </c>
      <c r="AQ1255">
        <v>1853255.16</v>
      </c>
      <c r="AR1255">
        <v>1829883.08</v>
      </c>
      <c r="AS1255">
        <v>23372.080000000002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23372.080000000002</v>
      </c>
      <c r="BA1255">
        <v>-23376.12</v>
      </c>
      <c r="BB1255">
        <v>0</v>
      </c>
      <c r="BC1255">
        <v>-23376.12</v>
      </c>
      <c r="BD1255">
        <v>1855337.1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05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46770899999999999</v>
      </c>
      <c r="AF1256">
        <v>1</v>
      </c>
      <c r="AG1256">
        <v>0.46770899999999999</v>
      </c>
      <c r="AH1256" t="s">
        <v>152</v>
      </c>
      <c r="AQ1256">
        <v>2006400.7</v>
      </c>
      <c r="AR1256">
        <v>1935957.75</v>
      </c>
      <c r="AS1256">
        <v>70442.95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70442.95</v>
      </c>
      <c r="BA1256">
        <v>-70443.64</v>
      </c>
      <c r="BB1256">
        <v>0</v>
      </c>
      <c r="BC1256">
        <v>-70443.64</v>
      </c>
      <c r="BD1256">
        <v>2283444.36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05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42783500000000002</v>
      </c>
      <c r="AF1257">
        <v>1</v>
      </c>
      <c r="AG1257">
        <v>0.42783500000000002</v>
      </c>
      <c r="AH1257" t="s">
        <v>152</v>
      </c>
      <c r="AQ1257">
        <v>2271011.5099999998</v>
      </c>
      <c r="AR1257">
        <v>2288563.9300000002</v>
      </c>
      <c r="AS1257">
        <v>-17552.419999999998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17552.419999999998</v>
      </c>
      <c r="BA1257">
        <v>17479.28</v>
      </c>
      <c r="BB1257">
        <v>0</v>
      </c>
      <c r="BC1257">
        <v>17479.28</v>
      </c>
      <c r="BD1257">
        <v>3037141.32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05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40778999999999999</v>
      </c>
      <c r="AF1258">
        <v>1</v>
      </c>
      <c r="AG1258">
        <v>0.40778999999999999</v>
      </c>
      <c r="AH1258" t="s">
        <v>152</v>
      </c>
      <c r="AQ1258">
        <v>1707666.62</v>
      </c>
      <c r="AR1258">
        <v>1711872.95</v>
      </c>
      <c r="AS1258">
        <v>-4206.34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4206.34</v>
      </c>
      <c r="BA1258">
        <v>4155.6400000000003</v>
      </c>
      <c r="BB1258">
        <v>0</v>
      </c>
      <c r="BC1258">
        <v>4155.6400000000003</v>
      </c>
      <c r="BD1258">
        <v>2479947.3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05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8639699999999999</v>
      </c>
      <c r="AF1259">
        <v>1</v>
      </c>
      <c r="AG1259">
        <v>0.38639699999999999</v>
      </c>
      <c r="AH1259" t="s">
        <v>152</v>
      </c>
      <c r="AQ1259">
        <v>1106360.05</v>
      </c>
      <c r="AR1259">
        <v>1424382.73</v>
      </c>
      <c r="AS1259">
        <v>-318022.67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18022.67</v>
      </c>
      <c r="BA1259">
        <v>318016.34000000003</v>
      </c>
      <c r="BB1259">
        <v>0</v>
      </c>
      <c r="BC1259">
        <v>318016.34000000003</v>
      </c>
      <c r="BD1259">
        <v>1756915.46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05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48044300000000001</v>
      </c>
      <c r="AF1260">
        <v>1</v>
      </c>
      <c r="AG1260">
        <v>0.48044300000000001</v>
      </c>
      <c r="AH1260" t="s">
        <v>110</v>
      </c>
      <c r="AQ1260">
        <v>467412.7</v>
      </c>
      <c r="AR1260">
        <v>457388.93</v>
      </c>
      <c r="AS1260">
        <v>10023.7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10023.77</v>
      </c>
      <c r="BA1260">
        <v>-10024.49</v>
      </c>
      <c r="BB1260">
        <v>0</v>
      </c>
      <c r="BC1260">
        <v>-10024.49</v>
      </c>
      <c r="BD1260">
        <v>505465.4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05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21365500000000001</v>
      </c>
      <c r="AF1261">
        <v>1</v>
      </c>
      <c r="AG1261">
        <v>0.21365500000000001</v>
      </c>
      <c r="AH1261" t="s">
        <v>110</v>
      </c>
      <c r="AQ1261">
        <v>28787.19</v>
      </c>
      <c r="AR1261">
        <v>30079.02</v>
      </c>
      <c r="AS1261">
        <v>-1291.82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91.82</v>
      </c>
      <c r="BA1261">
        <v>1291.58</v>
      </c>
      <c r="BB1261">
        <v>0</v>
      </c>
      <c r="BC1261">
        <v>1291.58</v>
      </c>
      <c r="BD1261">
        <v>105949.65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05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33277899999999999</v>
      </c>
      <c r="AF1262">
        <v>1</v>
      </c>
      <c r="AG1262">
        <v>0.33277899999999999</v>
      </c>
      <c r="AH1262" t="s">
        <v>110</v>
      </c>
      <c r="AQ1262">
        <v>118673.31</v>
      </c>
      <c r="AR1262">
        <v>115512.59</v>
      </c>
      <c r="AS1262">
        <v>3160.71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3160.71</v>
      </c>
      <c r="BA1262">
        <v>-3161.41</v>
      </c>
      <c r="BB1262">
        <v>0</v>
      </c>
      <c r="BC1262">
        <v>-3161.41</v>
      </c>
      <c r="BD1262">
        <v>237940.18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05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6.3329999999999997E-2</v>
      </c>
      <c r="AF1263">
        <v>1</v>
      </c>
      <c r="AG1263">
        <v>6.3329999999999997E-2</v>
      </c>
      <c r="AH1263" t="s">
        <v>110</v>
      </c>
      <c r="AQ1263">
        <v>12736.38</v>
      </c>
      <c r="AR1263">
        <v>12763.25</v>
      </c>
      <c r="AS1263">
        <v>-26.87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26.87</v>
      </c>
      <c r="BA1263">
        <v>26.87</v>
      </c>
      <c r="BB1263">
        <v>0</v>
      </c>
      <c r="BC1263">
        <v>26.87</v>
      </c>
      <c r="BD1263">
        <v>188374.07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05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5.3623999999999998E-2</v>
      </c>
      <c r="AF1264">
        <v>1</v>
      </c>
      <c r="AG1264">
        <v>5.3623999999999998E-2</v>
      </c>
      <c r="AH1264" t="s">
        <v>110</v>
      </c>
      <c r="AQ1264">
        <v>13901.51</v>
      </c>
      <c r="AR1264">
        <v>14855.55</v>
      </c>
      <c r="AS1264">
        <v>-954.0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54.04</v>
      </c>
      <c r="BA1264">
        <v>953.99</v>
      </c>
      <c r="BB1264">
        <v>0</v>
      </c>
      <c r="BC1264">
        <v>953.99</v>
      </c>
      <c r="BD1264">
        <v>245339.16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05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6.5917000000000003E-2</v>
      </c>
      <c r="AF1265">
        <v>1</v>
      </c>
      <c r="AG1265">
        <v>6.5917000000000003E-2</v>
      </c>
      <c r="AH1265" t="s">
        <v>110</v>
      </c>
      <c r="AQ1265">
        <v>17311.16</v>
      </c>
      <c r="AR1265">
        <v>18682.259999999998</v>
      </c>
      <c r="AS1265">
        <v>-1371.1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371.1</v>
      </c>
      <c r="BA1265">
        <v>1371.09</v>
      </c>
      <c r="BB1265">
        <v>0</v>
      </c>
      <c r="BC1265">
        <v>1371.09</v>
      </c>
      <c r="BD1265">
        <v>245310.85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05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4.1287999999999998E-2</v>
      </c>
      <c r="AF1266">
        <v>1</v>
      </c>
      <c r="AG1266">
        <v>4.1287999999999998E-2</v>
      </c>
      <c r="AH1266" t="s">
        <v>107</v>
      </c>
      <c r="AQ1266">
        <v>14876.13</v>
      </c>
      <c r="AR1266">
        <v>15505.61</v>
      </c>
      <c r="AS1266">
        <v>-629.48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29.48</v>
      </c>
      <c r="BA1266">
        <v>629.48</v>
      </c>
      <c r="BB1266">
        <v>0</v>
      </c>
      <c r="BC1266">
        <v>629.48</v>
      </c>
      <c r="BD1266">
        <v>345423.42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05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2.614E-2</v>
      </c>
      <c r="AF1267">
        <v>1</v>
      </c>
      <c r="AG1267">
        <v>2.614E-2</v>
      </c>
      <c r="AH1267" t="s">
        <v>107</v>
      </c>
      <c r="AQ1267">
        <v>9651.44</v>
      </c>
      <c r="AR1267">
        <v>9837.23</v>
      </c>
      <c r="AS1267">
        <v>-185.7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85.79</v>
      </c>
      <c r="BA1267">
        <v>185.07</v>
      </c>
      <c r="BB1267">
        <v>0</v>
      </c>
      <c r="BC1267">
        <v>185.07</v>
      </c>
      <c r="BD1267">
        <v>359575.82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05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03729</v>
      </c>
      <c r="AF1268">
        <v>1</v>
      </c>
      <c r="AG1268">
        <v>0.103729</v>
      </c>
      <c r="AH1268" t="s">
        <v>107</v>
      </c>
      <c r="AQ1268">
        <v>35810.18</v>
      </c>
      <c r="AR1268">
        <v>37511.620000000003</v>
      </c>
      <c r="AS1268">
        <v>-1701.44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701.44</v>
      </c>
      <c r="BA1268">
        <v>1701.44</v>
      </c>
      <c r="BB1268">
        <v>0</v>
      </c>
      <c r="BC1268">
        <v>1701.44</v>
      </c>
      <c r="BD1268">
        <v>309417.87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05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17422</v>
      </c>
      <c r="AF1269">
        <v>1</v>
      </c>
      <c r="AG1269">
        <v>0.117422</v>
      </c>
      <c r="AH1269" t="s">
        <v>107</v>
      </c>
      <c r="AQ1269">
        <v>5037.17</v>
      </c>
      <c r="AR1269">
        <v>5105.5</v>
      </c>
      <c r="AS1269">
        <v>-68.3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8.33</v>
      </c>
      <c r="BA1269">
        <v>68.33</v>
      </c>
      <c r="BB1269">
        <v>0</v>
      </c>
      <c r="BC1269">
        <v>68.33</v>
      </c>
      <c r="BD1269">
        <v>37860.91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05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</v>
      </c>
      <c r="AF1270">
        <v>1</v>
      </c>
      <c r="AG1270">
        <v>0</v>
      </c>
      <c r="AH1270" t="s">
        <v>107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6834.4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05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</v>
      </c>
      <c r="AF1271">
        <v>1</v>
      </c>
      <c r="AG1271">
        <v>0</v>
      </c>
      <c r="AH1271" t="s">
        <v>107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8408.59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05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2.7009999999999999E-2</v>
      </c>
      <c r="AF1272">
        <v>1</v>
      </c>
      <c r="AG1272">
        <v>2.7009999999999999E-2</v>
      </c>
      <c r="AH1272" t="s">
        <v>107</v>
      </c>
      <c r="AQ1272">
        <v>1769.21</v>
      </c>
      <c r="AR1272">
        <v>1765.06</v>
      </c>
      <c r="AS1272">
        <v>4.1500000000000004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4.1500000000000004</v>
      </c>
      <c r="BA1272">
        <v>-4.1500000000000004</v>
      </c>
      <c r="BB1272">
        <v>0</v>
      </c>
      <c r="BC1272">
        <v>-4.1500000000000004</v>
      </c>
      <c r="BD1272">
        <v>63732.36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05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</v>
      </c>
      <c r="AF1273">
        <v>1</v>
      </c>
      <c r="AG1273">
        <v>0</v>
      </c>
      <c r="AH1273" t="s">
        <v>107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418.27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05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</v>
      </c>
      <c r="AF1274">
        <v>1</v>
      </c>
      <c r="AG1274">
        <v>0</v>
      </c>
      <c r="AH1274" t="s">
        <v>107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509.26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05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</v>
      </c>
      <c r="AF1275">
        <v>1</v>
      </c>
      <c r="AG1275">
        <v>0</v>
      </c>
      <c r="AH1275" t="s">
        <v>107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348.89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05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</v>
      </c>
      <c r="AF1276">
        <v>1</v>
      </c>
      <c r="AG1276">
        <v>0</v>
      </c>
      <c r="AH1276" t="s">
        <v>107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5967.91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05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</v>
      </c>
      <c r="AF1277">
        <v>1</v>
      </c>
      <c r="AG1277">
        <v>0</v>
      </c>
      <c r="AH1277" t="s">
        <v>107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5217.11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05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</v>
      </c>
      <c r="AF1278">
        <v>1</v>
      </c>
      <c r="AG1278">
        <v>0</v>
      </c>
      <c r="AH1278" t="s">
        <v>107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822.3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05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1</v>
      </c>
      <c r="AG1279">
        <v>0</v>
      </c>
      <c r="AH1279" t="s">
        <v>153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05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23089599999999999</v>
      </c>
      <c r="AF1280">
        <v>1</v>
      </c>
      <c r="AG1280">
        <v>0.23089599999999999</v>
      </c>
      <c r="AH1280" t="s">
        <v>110</v>
      </c>
      <c r="AQ1280">
        <v>15284.72</v>
      </c>
      <c r="AR1280">
        <v>16143.49</v>
      </c>
      <c r="AS1280">
        <v>-858.7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58.77</v>
      </c>
      <c r="BA1280">
        <v>858.69</v>
      </c>
      <c r="BB1280">
        <v>0</v>
      </c>
      <c r="BC1280">
        <v>858.69</v>
      </c>
      <c r="BD1280">
        <v>50912.6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05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1</v>
      </c>
      <c r="AG1281">
        <v>0</v>
      </c>
      <c r="AH1281" t="s">
        <v>153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05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0.23225100000000001</v>
      </c>
      <c r="AF1282">
        <v>1</v>
      </c>
      <c r="AG1282">
        <v>0.23225100000000001</v>
      </c>
      <c r="AH1282" t="s">
        <v>110</v>
      </c>
      <c r="AQ1282">
        <v>350002.67</v>
      </c>
      <c r="AR1282">
        <v>354599.56</v>
      </c>
      <c r="AS1282">
        <v>-4596.8900000000003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4596.8900000000003</v>
      </c>
      <c r="BA1282">
        <v>4594.04</v>
      </c>
      <c r="BB1282">
        <v>0</v>
      </c>
      <c r="BC1282">
        <v>4594.04</v>
      </c>
      <c r="BD1282">
        <v>1156999.47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05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0.205211</v>
      </c>
      <c r="AF1283">
        <v>1</v>
      </c>
      <c r="AG1283">
        <v>0.205211</v>
      </c>
      <c r="AH1283" t="s">
        <v>110</v>
      </c>
      <c r="AQ1283">
        <v>377477.97</v>
      </c>
      <c r="AR1283">
        <v>372695.45</v>
      </c>
      <c r="AS1283">
        <v>4782.5200000000004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4782.5200000000004</v>
      </c>
      <c r="BA1283">
        <v>-4787.91</v>
      </c>
      <c r="BB1283">
        <v>0</v>
      </c>
      <c r="BC1283">
        <v>-4787.91</v>
      </c>
      <c r="BD1283">
        <v>1461981.61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05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0.28804600000000002</v>
      </c>
      <c r="AF1284">
        <v>1</v>
      </c>
      <c r="AG1284">
        <v>0.28804600000000002</v>
      </c>
      <c r="AH1284" t="s">
        <v>110</v>
      </c>
      <c r="AQ1284">
        <v>443724.33</v>
      </c>
      <c r="AR1284">
        <v>440753.25</v>
      </c>
      <c r="AS1284">
        <v>2971.07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971.07</v>
      </c>
      <c r="BA1284">
        <v>-2974.29</v>
      </c>
      <c r="BB1284">
        <v>0</v>
      </c>
      <c r="BC1284">
        <v>-2974.29</v>
      </c>
      <c r="BD1284">
        <v>1096737.90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05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0.220109</v>
      </c>
      <c r="AF1285">
        <v>1</v>
      </c>
      <c r="AG1285">
        <v>0.220109</v>
      </c>
      <c r="AH1285" t="s">
        <v>110</v>
      </c>
      <c r="AQ1285">
        <v>593599.25</v>
      </c>
      <c r="AR1285">
        <v>588696.23</v>
      </c>
      <c r="AS1285">
        <v>4903.0200000000004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903.0200000000004</v>
      </c>
      <c r="BA1285">
        <v>-4925.04</v>
      </c>
      <c r="BB1285">
        <v>0</v>
      </c>
      <c r="BC1285">
        <v>-4925.04</v>
      </c>
      <c r="BD1285">
        <v>2103247.87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05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0.23135600000000001</v>
      </c>
      <c r="AF1286">
        <v>1</v>
      </c>
      <c r="AG1286">
        <v>0.23135600000000001</v>
      </c>
      <c r="AH1286" t="s">
        <v>110</v>
      </c>
      <c r="AQ1286">
        <v>445250.15</v>
      </c>
      <c r="AR1286">
        <v>437992.23</v>
      </c>
      <c r="AS1286">
        <v>7257.91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257.91</v>
      </c>
      <c r="BA1286">
        <v>-7260.29</v>
      </c>
      <c r="BB1286">
        <v>0</v>
      </c>
      <c r="BC1286">
        <v>-7260.29</v>
      </c>
      <c r="BD1286">
        <v>1479277.53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05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77116</v>
      </c>
      <c r="AF1287">
        <v>1</v>
      </c>
      <c r="AG1287">
        <v>0.177116</v>
      </c>
      <c r="AH1287" t="s">
        <v>110</v>
      </c>
      <c r="AQ1287">
        <v>307723.26</v>
      </c>
      <c r="AR1287">
        <v>305851.34999999998</v>
      </c>
      <c r="AS1287">
        <v>1871.92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871.92</v>
      </c>
      <c r="BA1287">
        <v>-1887.5</v>
      </c>
      <c r="BB1287">
        <v>0</v>
      </c>
      <c r="BC1287">
        <v>-1887.5</v>
      </c>
      <c r="BD1287">
        <v>1429691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05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26333000000000001</v>
      </c>
      <c r="AF1288">
        <v>1</v>
      </c>
      <c r="AG1288">
        <v>0.26333000000000001</v>
      </c>
      <c r="AH1288" t="s">
        <v>110</v>
      </c>
      <c r="AQ1288">
        <v>416236.62</v>
      </c>
      <c r="AR1288">
        <v>415685.91</v>
      </c>
      <c r="AS1288">
        <v>550.70000000000005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550.70000000000005</v>
      </c>
      <c r="BA1288">
        <v>-558.83000000000004</v>
      </c>
      <c r="BB1288">
        <v>0</v>
      </c>
      <c r="BC1288">
        <v>-558.83000000000004</v>
      </c>
      <c r="BD1288">
        <v>1164430.46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05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4946699999999999</v>
      </c>
      <c r="AF1289">
        <v>1</v>
      </c>
      <c r="AG1289">
        <v>0.14946699999999999</v>
      </c>
      <c r="AH1289" t="s">
        <v>110</v>
      </c>
      <c r="AQ1289">
        <v>278089.31</v>
      </c>
      <c r="AR1289">
        <v>276721.71999999997</v>
      </c>
      <c r="AS1289">
        <v>1367.59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1367.59</v>
      </c>
      <c r="BA1289">
        <v>-1374.16</v>
      </c>
      <c r="BB1289">
        <v>0</v>
      </c>
      <c r="BC1289">
        <v>-1374.16</v>
      </c>
      <c r="BD1289">
        <v>1582456.13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05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20191999999999999</v>
      </c>
      <c r="AF1290">
        <v>1</v>
      </c>
      <c r="AG1290">
        <v>0.20191999999999999</v>
      </c>
      <c r="AH1290" t="s">
        <v>110</v>
      </c>
      <c r="AQ1290">
        <v>364652.15</v>
      </c>
      <c r="AR1290">
        <v>356429.17</v>
      </c>
      <c r="AS1290">
        <v>8222.99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8222.99</v>
      </c>
      <c r="BA1290">
        <v>-8228.49</v>
      </c>
      <c r="BB1290">
        <v>0</v>
      </c>
      <c r="BC1290">
        <v>-8228.49</v>
      </c>
      <c r="BD1290">
        <v>1441268.11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05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87526</v>
      </c>
      <c r="AF1291">
        <v>1</v>
      </c>
      <c r="AG1291">
        <v>0.187526</v>
      </c>
      <c r="AH1291" t="s">
        <v>110</v>
      </c>
      <c r="AQ1291">
        <v>565484.51</v>
      </c>
      <c r="AR1291">
        <v>556738.35</v>
      </c>
      <c r="AS1291">
        <v>8746.16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8746.16</v>
      </c>
      <c r="BA1291">
        <v>-8969.58</v>
      </c>
      <c r="BB1291">
        <v>0</v>
      </c>
      <c r="BC1291">
        <v>-8969.58</v>
      </c>
      <c r="BD1291">
        <v>2450014.9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05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75571</v>
      </c>
      <c r="AF1292">
        <v>1</v>
      </c>
      <c r="AG1292">
        <v>0.175571</v>
      </c>
      <c r="AH1292" t="s">
        <v>110</v>
      </c>
      <c r="AQ1292">
        <v>549145.69999999995</v>
      </c>
      <c r="AR1292">
        <v>538949.06999999995</v>
      </c>
      <c r="AS1292">
        <v>10196.629999999999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10196.629999999999</v>
      </c>
      <c r="BA1292">
        <v>-10198.4</v>
      </c>
      <c r="BB1292">
        <v>0</v>
      </c>
      <c r="BC1292">
        <v>-10198.4</v>
      </c>
      <c r="BD1292">
        <v>2578621.12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05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17559</v>
      </c>
      <c r="AF1293">
        <v>1</v>
      </c>
      <c r="AG1293">
        <v>0.117559</v>
      </c>
      <c r="AH1293" t="s">
        <v>110</v>
      </c>
      <c r="AQ1293">
        <v>482020.47</v>
      </c>
      <c r="AR1293">
        <v>468095.72</v>
      </c>
      <c r="AS1293">
        <v>13924.76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924.76</v>
      </c>
      <c r="BA1293">
        <v>-13925.03</v>
      </c>
      <c r="BB1293">
        <v>0</v>
      </c>
      <c r="BC1293">
        <v>-13925.03</v>
      </c>
      <c r="BD1293">
        <v>3618239.37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05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42432</v>
      </c>
      <c r="AF1294">
        <v>1</v>
      </c>
      <c r="AG1294">
        <v>0.142432</v>
      </c>
      <c r="AH1294" t="s">
        <v>110</v>
      </c>
      <c r="AQ1294">
        <v>736566.18</v>
      </c>
      <c r="AR1294">
        <v>712234.38</v>
      </c>
      <c r="AS1294">
        <v>24331.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4331.8</v>
      </c>
      <c r="BA1294">
        <v>-24331.8</v>
      </c>
      <c r="BB1294">
        <v>0</v>
      </c>
      <c r="BC1294">
        <v>-24331.8</v>
      </c>
      <c r="BD1294">
        <v>4434776.1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05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89444</v>
      </c>
      <c r="AF1295">
        <v>1</v>
      </c>
      <c r="AG1295">
        <v>0.189444</v>
      </c>
      <c r="AH1295" t="s">
        <v>110</v>
      </c>
      <c r="AQ1295">
        <v>911572.91</v>
      </c>
      <c r="AR1295">
        <v>879999.92</v>
      </c>
      <c r="AS1295">
        <v>31572.99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1572.99</v>
      </c>
      <c r="BA1295">
        <v>-31572.99</v>
      </c>
      <c r="BB1295">
        <v>0</v>
      </c>
      <c r="BC1295">
        <v>-31572.99</v>
      </c>
      <c r="BD1295">
        <v>3900260.43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05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54526</v>
      </c>
      <c r="AF1296">
        <v>1</v>
      </c>
      <c r="AG1296">
        <v>0.154526</v>
      </c>
      <c r="AH1296" t="s">
        <v>110</v>
      </c>
      <c r="AQ1296">
        <v>752810.44</v>
      </c>
      <c r="AR1296">
        <v>723026.55</v>
      </c>
      <c r="AS1296">
        <v>29783.8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9783.89</v>
      </c>
      <c r="BA1296">
        <v>-29783.89</v>
      </c>
      <c r="BB1296">
        <v>0</v>
      </c>
      <c r="BC1296">
        <v>-29783.89</v>
      </c>
      <c r="BD1296">
        <v>4118917.6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05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6.0041999999999998E-2</v>
      </c>
      <c r="AF1297">
        <v>1</v>
      </c>
      <c r="AG1297">
        <v>6.0041999999999998E-2</v>
      </c>
      <c r="AH1297" t="s">
        <v>110</v>
      </c>
      <c r="AQ1297">
        <v>358749.12</v>
      </c>
      <c r="AR1297">
        <v>342766.61</v>
      </c>
      <c r="AS1297">
        <v>15982.51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982.51</v>
      </c>
      <c r="BA1297">
        <v>-15982.51</v>
      </c>
      <c r="BB1297">
        <v>0</v>
      </c>
      <c r="BC1297">
        <v>-15982.51</v>
      </c>
      <c r="BD1297">
        <v>5616184.3700000001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05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5.0309E-2</v>
      </c>
      <c r="AF1298">
        <v>1</v>
      </c>
      <c r="AG1298">
        <v>5.0309E-2</v>
      </c>
      <c r="AH1298" t="s">
        <v>110</v>
      </c>
      <c r="AQ1298">
        <v>263143.89</v>
      </c>
      <c r="AR1298">
        <v>250317.76</v>
      </c>
      <c r="AS1298">
        <v>12826.1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826.13</v>
      </c>
      <c r="BA1298">
        <v>-13015.37</v>
      </c>
      <c r="BB1298">
        <v>0</v>
      </c>
      <c r="BC1298">
        <v>-13015.37</v>
      </c>
      <c r="BD1298">
        <v>4967403.96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05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4.8947999999999998E-2</v>
      </c>
      <c r="AF1299">
        <v>1</v>
      </c>
      <c r="AG1299">
        <v>4.8947999999999998E-2</v>
      </c>
      <c r="AH1299" t="s">
        <v>110</v>
      </c>
      <c r="AQ1299">
        <v>230181.58</v>
      </c>
      <c r="AR1299">
        <v>251260.96</v>
      </c>
      <c r="AS1299">
        <v>-21079.38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21079.38</v>
      </c>
      <c r="BA1299">
        <v>21079.38</v>
      </c>
      <c r="BB1299">
        <v>0</v>
      </c>
      <c r="BC1299">
        <v>21079.38</v>
      </c>
      <c r="BD1299">
        <v>4472347.24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05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7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05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3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05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</v>
      </c>
      <c r="AG1302">
        <v>0</v>
      </c>
      <c r="AH1302" t="s">
        <v>153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05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44255</v>
      </c>
      <c r="AF1303">
        <v>1</v>
      </c>
      <c r="AG1303">
        <v>0.44255</v>
      </c>
      <c r="AH1303" t="s">
        <v>110</v>
      </c>
      <c r="AQ1303">
        <v>57996.82</v>
      </c>
      <c r="AR1303">
        <v>61767.56</v>
      </c>
      <c r="AS1303">
        <v>-3770.74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70.74</v>
      </c>
      <c r="BA1303">
        <v>3651.02</v>
      </c>
      <c r="BB1303">
        <v>0</v>
      </c>
      <c r="BC1303">
        <v>3651.02</v>
      </c>
      <c r="BD1303">
        <v>73054.71000000000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05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34632499999999999</v>
      </c>
      <c r="AF1304">
        <v>1</v>
      </c>
      <c r="AG1304">
        <v>0.34632499999999999</v>
      </c>
      <c r="AH1304" t="s">
        <v>110</v>
      </c>
      <c r="AQ1304">
        <v>663518.79</v>
      </c>
      <c r="AR1304">
        <v>685190.79</v>
      </c>
      <c r="AS1304">
        <v>-21672.0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72.01</v>
      </c>
      <c r="BA1304">
        <v>21650.400000000001</v>
      </c>
      <c r="BB1304">
        <v>0</v>
      </c>
      <c r="BC1304">
        <v>21650.400000000001</v>
      </c>
      <c r="BD1304">
        <v>1252368.56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05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30510199999999998</v>
      </c>
      <c r="AF1305">
        <v>1</v>
      </c>
      <c r="AG1305">
        <v>0.30510199999999998</v>
      </c>
      <c r="AH1305" t="s">
        <v>110</v>
      </c>
      <c r="AQ1305">
        <v>193573.17</v>
      </c>
      <c r="AR1305">
        <v>194219.48</v>
      </c>
      <c r="AS1305">
        <v>-646.30999999999995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646.30999999999995</v>
      </c>
      <c r="BA1305">
        <v>643.35</v>
      </c>
      <c r="BB1305">
        <v>0</v>
      </c>
      <c r="BC1305">
        <v>643.35</v>
      </c>
      <c r="BD1305">
        <v>440880.8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05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31258599999999997</v>
      </c>
      <c r="AF1306">
        <v>1</v>
      </c>
      <c r="AG1306">
        <v>0.31258599999999997</v>
      </c>
      <c r="AH1306" t="s">
        <v>110</v>
      </c>
      <c r="AQ1306">
        <v>171950.7</v>
      </c>
      <c r="AR1306">
        <v>172528.23</v>
      </c>
      <c r="AS1306">
        <v>-577.53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577.53</v>
      </c>
      <c r="BA1306">
        <v>571.94000000000005</v>
      </c>
      <c r="BB1306">
        <v>0</v>
      </c>
      <c r="BC1306">
        <v>571.94000000000005</v>
      </c>
      <c r="BD1306">
        <v>378140.71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05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77555</v>
      </c>
      <c r="AF1307">
        <v>1</v>
      </c>
      <c r="AG1307">
        <v>0.277555</v>
      </c>
      <c r="AH1307" t="s">
        <v>110</v>
      </c>
      <c r="AQ1307">
        <v>192890.86</v>
      </c>
      <c r="AR1307">
        <v>192329.05</v>
      </c>
      <c r="AS1307">
        <v>561.82000000000005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561.82000000000005</v>
      </c>
      <c r="BA1307">
        <v>-564.62</v>
      </c>
      <c r="BB1307">
        <v>0</v>
      </c>
      <c r="BC1307">
        <v>-564.62</v>
      </c>
      <c r="BD1307">
        <v>502074.7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05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25867499999999999</v>
      </c>
      <c r="AF1308">
        <v>1</v>
      </c>
      <c r="AG1308">
        <v>0.25867499999999999</v>
      </c>
      <c r="AH1308" t="s">
        <v>110</v>
      </c>
      <c r="AQ1308">
        <v>141293.73000000001</v>
      </c>
      <c r="AR1308">
        <v>143504.82999999999</v>
      </c>
      <c r="AS1308">
        <v>-2211.1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11.1</v>
      </c>
      <c r="BA1308">
        <v>2206.3000000000002</v>
      </c>
      <c r="BB1308">
        <v>0</v>
      </c>
      <c r="BC1308">
        <v>2206.3000000000002</v>
      </c>
      <c r="BD1308">
        <v>404926.59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05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26640200000000003</v>
      </c>
      <c r="AF1309">
        <v>1</v>
      </c>
      <c r="AG1309">
        <v>0.26640200000000003</v>
      </c>
      <c r="AH1309" t="s">
        <v>110</v>
      </c>
      <c r="AQ1309">
        <v>205481.09</v>
      </c>
      <c r="AR1309">
        <v>204288.74</v>
      </c>
      <c r="AS1309">
        <v>1192.3399999999999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1192.3399999999999</v>
      </c>
      <c r="BA1309">
        <v>-1196.45</v>
      </c>
      <c r="BB1309">
        <v>0</v>
      </c>
      <c r="BC1309">
        <v>-1196.45</v>
      </c>
      <c r="BD1309">
        <v>565837.55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05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3804800000000001</v>
      </c>
      <c r="AF1310">
        <v>1</v>
      </c>
      <c r="AG1310">
        <v>0.23804800000000001</v>
      </c>
      <c r="AH1310" t="s">
        <v>110</v>
      </c>
      <c r="AQ1310">
        <v>125581.77</v>
      </c>
      <c r="AR1310">
        <v>127991.93</v>
      </c>
      <c r="AS1310">
        <v>-2410.16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410.16</v>
      </c>
      <c r="BA1310">
        <v>2407.39</v>
      </c>
      <c r="BB1310">
        <v>0</v>
      </c>
      <c r="BC1310">
        <v>2407.39</v>
      </c>
      <c r="BD1310">
        <v>401966.79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05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6072600000000001</v>
      </c>
      <c r="AF1311">
        <v>1</v>
      </c>
      <c r="AG1311">
        <v>0.26072600000000001</v>
      </c>
      <c r="AH1311" t="s">
        <v>110</v>
      </c>
      <c r="AQ1311">
        <v>175308.94</v>
      </c>
      <c r="AR1311">
        <v>173433.36</v>
      </c>
      <c r="AS1311">
        <v>1875.59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875.59</v>
      </c>
      <c r="BA1311">
        <v>-1878.5</v>
      </c>
      <c r="BB1311">
        <v>0</v>
      </c>
      <c r="BC1311">
        <v>-1878.5</v>
      </c>
      <c r="BD1311">
        <v>497079.65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05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389199999999999</v>
      </c>
      <c r="AF1312">
        <v>1</v>
      </c>
      <c r="AG1312">
        <v>0.20389199999999999</v>
      </c>
      <c r="AH1312" t="s">
        <v>110</v>
      </c>
      <c r="AQ1312">
        <v>150063.42000000001</v>
      </c>
      <c r="AR1312">
        <v>148939.79</v>
      </c>
      <c r="AS1312">
        <v>1123.6199999999999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1123.6199999999999</v>
      </c>
      <c r="BA1312">
        <v>-1124.8900000000001</v>
      </c>
      <c r="BB1312">
        <v>0</v>
      </c>
      <c r="BC1312">
        <v>-1124.8900000000001</v>
      </c>
      <c r="BD1312">
        <v>585931.02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05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228961</v>
      </c>
      <c r="AF1313">
        <v>1</v>
      </c>
      <c r="AG1313">
        <v>0.228961</v>
      </c>
      <c r="AH1313" t="s">
        <v>110</v>
      </c>
      <c r="AQ1313">
        <v>184271.4</v>
      </c>
      <c r="AR1313">
        <v>181824.77</v>
      </c>
      <c r="AS1313">
        <v>2446.63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446.63</v>
      </c>
      <c r="BA1313">
        <v>-2450.44</v>
      </c>
      <c r="BB1313">
        <v>0</v>
      </c>
      <c r="BC1313">
        <v>-2450.44</v>
      </c>
      <c r="BD1313">
        <v>620543.23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05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23278199999999999</v>
      </c>
      <c r="AF1314">
        <v>1</v>
      </c>
      <c r="AG1314">
        <v>0.23278199999999999</v>
      </c>
      <c r="AH1314" t="s">
        <v>110</v>
      </c>
      <c r="AQ1314">
        <v>291188.27</v>
      </c>
      <c r="AR1314">
        <v>286960.01</v>
      </c>
      <c r="AS1314">
        <v>4228.26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4228.26</v>
      </c>
      <c r="BA1314">
        <v>-4252.59</v>
      </c>
      <c r="BB1314">
        <v>0</v>
      </c>
      <c r="BC1314">
        <v>-4252.59</v>
      </c>
      <c r="BD1314">
        <v>959718.4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05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21141699999999999</v>
      </c>
      <c r="AF1315">
        <v>1</v>
      </c>
      <c r="AG1315">
        <v>0.21141699999999999</v>
      </c>
      <c r="AH1315" t="s">
        <v>110</v>
      </c>
      <c r="AQ1315">
        <v>290122.51</v>
      </c>
      <c r="AR1315">
        <v>285912.43</v>
      </c>
      <c r="AS1315">
        <v>4210.07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4210.07</v>
      </c>
      <c r="BA1315">
        <v>-4722.4799999999996</v>
      </c>
      <c r="BB1315">
        <v>0</v>
      </c>
      <c r="BC1315">
        <v>-4722.4799999999996</v>
      </c>
      <c r="BD1315">
        <v>1082156.26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05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867499999999999</v>
      </c>
      <c r="AF1316">
        <v>1</v>
      </c>
      <c r="AG1316">
        <v>0.16867499999999999</v>
      </c>
      <c r="AH1316" t="s">
        <v>110</v>
      </c>
      <c r="AQ1316">
        <v>280158.27</v>
      </c>
      <c r="AR1316">
        <v>272197.71999999997</v>
      </c>
      <c r="AS1316">
        <v>7960.5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0.55</v>
      </c>
      <c r="BA1316">
        <v>-7962.06</v>
      </c>
      <c r="BB1316">
        <v>0</v>
      </c>
      <c r="BC1316">
        <v>-7962.06</v>
      </c>
      <c r="BD1316">
        <v>1380781.02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05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82397</v>
      </c>
      <c r="AF1317">
        <v>1</v>
      </c>
      <c r="AG1317">
        <v>0.182397</v>
      </c>
      <c r="AH1317" t="s">
        <v>110</v>
      </c>
      <c r="AQ1317">
        <v>256381.76</v>
      </c>
      <c r="AR1317">
        <v>251074.92</v>
      </c>
      <c r="AS1317">
        <v>5306.84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5306.84</v>
      </c>
      <c r="BA1317">
        <v>-5307.09</v>
      </c>
      <c r="BB1317">
        <v>0</v>
      </c>
      <c r="BC1317">
        <v>-5307.09</v>
      </c>
      <c r="BD1317">
        <v>1149239.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05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8.9317999999999995E-2</v>
      </c>
      <c r="AF1318">
        <v>1</v>
      </c>
      <c r="AG1318">
        <v>8.9317999999999995E-2</v>
      </c>
      <c r="AH1318" t="s">
        <v>110</v>
      </c>
      <c r="AQ1318">
        <v>132223.4</v>
      </c>
      <c r="AR1318">
        <v>128905.7</v>
      </c>
      <c r="AS1318">
        <v>3317.7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317.7</v>
      </c>
      <c r="BA1318">
        <v>-3317.7</v>
      </c>
      <c r="BB1318">
        <v>0</v>
      </c>
      <c r="BC1318">
        <v>-3317.7</v>
      </c>
      <c r="BD1318">
        <v>1348136.27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05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9.912E-2</v>
      </c>
      <c r="AF1319">
        <v>1</v>
      </c>
      <c r="AG1319">
        <v>9.912E-2</v>
      </c>
      <c r="AH1319" t="s">
        <v>110</v>
      </c>
      <c r="AQ1319">
        <v>166594.23999999999</v>
      </c>
      <c r="AR1319">
        <v>162411.87</v>
      </c>
      <c r="AS1319">
        <v>4182.37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82.37</v>
      </c>
      <c r="BA1319">
        <v>-4182.7299999999996</v>
      </c>
      <c r="BB1319">
        <v>0</v>
      </c>
      <c r="BC1319">
        <v>-4182.7299999999996</v>
      </c>
      <c r="BD1319">
        <v>1514144.42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05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06682</v>
      </c>
      <c r="AF1320">
        <v>1</v>
      </c>
      <c r="AG1320">
        <v>0.106682</v>
      </c>
      <c r="AH1320" t="s">
        <v>110</v>
      </c>
      <c r="AQ1320">
        <v>212527.97</v>
      </c>
      <c r="AR1320">
        <v>203119.08</v>
      </c>
      <c r="AS1320">
        <v>9408.89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408.89</v>
      </c>
      <c r="BA1320">
        <v>-9408.9599999999991</v>
      </c>
      <c r="BB1320">
        <v>0</v>
      </c>
      <c r="BC1320">
        <v>-9408.9599999999991</v>
      </c>
      <c r="BD1320">
        <v>1779633.71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05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9.3107999999999996E-2</v>
      </c>
      <c r="AF1321">
        <v>1</v>
      </c>
      <c r="AG1321">
        <v>9.3107999999999996E-2</v>
      </c>
      <c r="AH1321" t="s">
        <v>110</v>
      </c>
      <c r="AQ1321">
        <v>195032.79</v>
      </c>
      <c r="AR1321">
        <v>185884.89</v>
      </c>
      <c r="AS1321">
        <v>9147.9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9147.9</v>
      </c>
      <c r="BA1321">
        <v>-9147.9</v>
      </c>
      <c r="BB1321">
        <v>0</v>
      </c>
      <c r="BC1321">
        <v>-9147.9</v>
      </c>
      <c r="BD1321">
        <v>1899669.8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05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6.9070000000000006E-2</v>
      </c>
      <c r="AF1322">
        <v>1</v>
      </c>
      <c r="AG1322">
        <v>6.9070000000000006E-2</v>
      </c>
      <c r="AH1322" t="s">
        <v>110</v>
      </c>
      <c r="AQ1322">
        <v>121401.61</v>
      </c>
      <c r="AR1322">
        <v>129263.99</v>
      </c>
      <c r="AS1322">
        <v>-7862.38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7862.38</v>
      </c>
      <c r="BA1322">
        <v>7861.77</v>
      </c>
      <c r="BB1322">
        <v>0</v>
      </c>
      <c r="BC1322">
        <v>7861.77</v>
      </c>
      <c r="BD1322">
        <v>1636262.95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05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3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05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1</v>
      </c>
      <c r="AG1324">
        <v>3.2743000000000001E-2</v>
      </c>
      <c r="AH1324" t="s">
        <v>107</v>
      </c>
      <c r="AQ1324">
        <v>944.14</v>
      </c>
      <c r="AR1324">
        <v>1049.8</v>
      </c>
      <c r="AS1324">
        <v>-105.66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5.66</v>
      </c>
      <c r="BA1324">
        <v>105.61</v>
      </c>
      <c r="BB1324">
        <v>0</v>
      </c>
      <c r="BC1324">
        <v>105.61</v>
      </c>
      <c r="BD1324">
        <v>27891.03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05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0</v>
      </c>
      <c r="AF1325">
        <v>1</v>
      </c>
      <c r="AG1325">
        <v>0</v>
      </c>
      <c r="AH1325" t="s">
        <v>107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3799.38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05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0</v>
      </c>
      <c r="AF1326">
        <v>1</v>
      </c>
      <c r="AG1326">
        <v>0</v>
      </c>
      <c r="AH1326" t="s">
        <v>107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442.21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05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0</v>
      </c>
      <c r="AF1327">
        <v>1</v>
      </c>
      <c r="AG1327">
        <v>0</v>
      </c>
      <c r="AH1327" t="s">
        <v>107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5496.3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05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0</v>
      </c>
      <c r="AF1328">
        <v>1</v>
      </c>
      <c r="AG1328">
        <v>0</v>
      </c>
      <c r="AH1328" t="s">
        <v>107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782.21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05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0</v>
      </c>
      <c r="AF1329">
        <v>1</v>
      </c>
      <c r="AG1329">
        <v>0</v>
      </c>
      <c r="AH1329" t="s">
        <v>107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807.82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05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0</v>
      </c>
      <c r="AF1330">
        <v>1</v>
      </c>
      <c r="AG1330">
        <v>0</v>
      </c>
      <c r="AH1330" t="s">
        <v>107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023.6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05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0</v>
      </c>
      <c r="AF1331">
        <v>1</v>
      </c>
      <c r="AG1331">
        <v>0</v>
      </c>
      <c r="AH1331" t="s">
        <v>107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869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06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99666299999999997</v>
      </c>
      <c r="AF1332">
        <v>1</v>
      </c>
      <c r="AG1332">
        <v>0.99666299999999997</v>
      </c>
      <c r="AH1332" t="s">
        <v>107</v>
      </c>
      <c r="AQ1332">
        <v>355762.27</v>
      </c>
      <c r="AR1332">
        <v>356463.69</v>
      </c>
      <c r="AS1332">
        <v>-701.42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701.42</v>
      </c>
      <c r="BA1332">
        <v>651.30999999999995</v>
      </c>
      <c r="BB1332">
        <v>0</v>
      </c>
      <c r="BC1332">
        <v>651.30999999999995</v>
      </c>
      <c r="BD1332">
        <v>1191.1600000000001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06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99797499999999995</v>
      </c>
      <c r="AF1333">
        <v>1</v>
      </c>
      <c r="AG1333">
        <v>0.99797499999999995</v>
      </c>
      <c r="AH1333" t="s">
        <v>107</v>
      </c>
      <c r="AQ1333">
        <v>54524.38</v>
      </c>
      <c r="AR1333">
        <v>56809.1</v>
      </c>
      <c r="AS1333">
        <v>-2284.73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2284.73</v>
      </c>
      <c r="BA1333">
        <v>2279.23</v>
      </c>
      <c r="BB1333">
        <v>0</v>
      </c>
      <c r="BC1333">
        <v>2279.23</v>
      </c>
      <c r="BD1333">
        <v>110.65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06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1.002856</v>
      </c>
      <c r="AF1334">
        <v>1</v>
      </c>
      <c r="AG1334">
        <v>1.002856</v>
      </c>
      <c r="AH1334" t="s">
        <v>107</v>
      </c>
      <c r="AQ1334">
        <v>753875.75</v>
      </c>
      <c r="AR1334">
        <v>759379.62</v>
      </c>
      <c r="AS1334">
        <v>-5503.87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5503.87</v>
      </c>
      <c r="BA1334">
        <v>5424.62</v>
      </c>
      <c r="BB1334">
        <v>0</v>
      </c>
      <c r="BC1334">
        <v>5424.62</v>
      </c>
      <c r="BD1334">
        <v>-2146.6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06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191159999999999</v>
      </c>
      <c r="AF1335">
        <v>1</v>
      </c>
      <c r="AG1335">
        <v>1.0191159999999999</v>
      </c>
      <c r="AH1335" t="s">
        <v>150</v>
      </c>
      <c r="AQ1335">
        <v>145959.44</v>
      </c>
      <c r="AR1335">
        <v>171585.66</v>
      </c>
      <c r="AS1335">
        <v>-25626.22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20088.169999999998</v>
      </c>
      <c r="BA1335">
        <v>19361.82</v>
      </c>
      <c r="BB1335">
        <v>176.37</v>
      </c>
      <c r="BC1335">
        <v>19538.189999999999</v>
      </c>
      <c r="BD1335">
        <v>-2737.85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06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</v>
      </c>
      <c r="AG1336">
        <v>0.98721499999999995</v>
      </c>
      <c r="AH1336" t="s">
        <v>150</v>
      </c>
      <c r="AQ1336">
        <v>1531585.57</v>
      </c>
      <c r="AR1336">
        <v>1747532.82</v>
      </c>
      <c r="AS1336">
        <v>-215947.25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157146.1</v>
      </c>
      <c r="BA1336">
        <v>156922.92000000001</v>
      </c>
      <c r="BB1336">
        <v>1872.65</v>
      </c>
      <c r="BC1336">
        <v>158795.57</v>
      </c>
      <c r="BD1336">
        <v>19835.0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06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609101</v>
      </c>
      <c r="AF1337">
        <v>1</v>
      </c>
      <c r="AG1337">
        <v>0.609101</v>
      </c>
      <c r="AH1337" t="s">
        <v>151</v>
      </c>
      <c r="AQ1337">
        <v>188729.77</v>
      </c>
      <c r="AR1337">
        <v>210071.54</v>
      </c>
      <c r="AS1337">
        <v>-21341.759999999998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539.88</v>
      </c>
      <c r="BA1337">
        <v>-577.83000000000004</v>
      </c>
      <c r="BB1337">
        <v>696.87</v>
      </c>
      <c r="BC1337">
        <v>119.03</v>
      </c>
      <c r="BD1337">
        <v>121120.14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06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57166300000000003</v>
      </c>
      <c r="AF1338">
        <v>1</v>
      </c>
      <c r="AG1338">
        <v>0.57166300000000003</v>
      </c>
      <c r="AH1338" t="s">
        <v>151</v>
      </c>
      <c r="AQ1338">
        <v>242631.7</v>
      </c>
      <c r="AR1338">
        <v>271647.31</v>
      </c>
      <c r="AS1338">
        <v>-29015.62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1348.84</v>
      </c>
      <c r="BA1338">
        <v>-1425.02</v>
      </c>
      <c r="BB1338">
        <v>967.02</v>
      </c>
      <c r="BC1338">
        <v>-458</v>
      </c>
      <c r="BD1338">
        <v>181799.76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06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54595300000000002</v>
      </c>
      <c r="AF1339">
        <v>1</v>
      </c>
      <c r="AG1339">
        <v>0.54595300000000002</v>
      </c>
      <c r="AH1339" t="s">
        <v>151</v>
      </c>
      <c r="AQ1339">
        <v>359818.54</v>
      </c>
      <c r="AR1339">
        <v>394042.24</v>
      </c>
      <c r="AS1339">
        <v>-34223.699999999997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8265.4699999999993</v>
      </c>
      <c r="BA1339">
        <v>-8284.15</v>
      </c>
      <c r="BB1339">
        <v>1353.16</v>
      </c>
      <c r="BC1339">
        <v>-6930.99</v>
      </c>
      <c r="BD1339">
        <v>299246.32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06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1735299999999995</v>
      </c>
      <c r="AF1340">
        <v>1</v>
      </c>
      <c r="AG1340">
        <v>0.51735299999999995</v>
      </c>
      <c r="AH1340" t="s">
        <v>151</v>
      </c>
      <c r="AQ1340">
        <v>382046.45</v>
      </c>
      <c r="AR1340">
        <v>409958.72</v>
      </c>
      <c r="AS1340">
        <v>-27912.28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16219.63</v>
      </c>
      <c r="BA1340">
        <v>-16247.12</v>
      </c>
      <c r="BB1340">
        <v>1405.47</v>
      </c>
      <c r="BC1340">
        <v>-14841.64</v>
      </c>
      <c r="BD1340">
        <v>356417.02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06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484568</v>
      </c>
      <c r="AF1341">
        <v>1</v>
      </c>
      <c r="AG1341">
        <v>0.484568</v>
      </c>
      <c r="AH1341" t="s">
        <v>151</v>
      </c>
      <c r="AQ1341">
        <v>293057.88</v>
      </c>
      <c r="AR1341">
        <v>324030.3</v>
      </c>
      <c r="AS1341">
        <v>-30972.42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6244.88</v>
      </c>
      <c r="BA1341">
        <v>-6332.32</v>
      </c>
      <c r="BB1341">
        <v>1185.26</v>
      </c>
      <c r="BC1341">
        <v>-5147.0600000000004</v>
      </c>
      <c r="BD1341">
        <v>311724.24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06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6</v>
      </c>
      <c r="AF1342">
        <v>1</v>
      </c>
      <c r="AG1342">
        <v>0.46</v>
      </c>
      <c r="AH1342" t="s">
        <v>151</v>
      </c>
      <c r="AQ1342">
        <v>267502.21999999997</v>
      </c>
      <c r="AR1342">
        <v>306725.36</v>
      </c>
      <c r="AS1342">
        <v>-39223.14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3629.75</v>
      </c>
      <c r="BA1342">
        <v>3407.57</v>
      </c>
      <c r="BB1342">
        <v>1133.55</v>
      </c>
      <c r="BC1342">
        <v>4541.12</v>
      </c>
      <c r="BD1342">
        <v>314024.19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06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4951799999999997</v>
      </c>
      <c r="AF1343">
        <v>1</v>
      </c>
      <c r="AG1343">
        <v>0.44951799999999997</v>
      </c>
      <c r="AH1343" t="s">
        <v>151</v>
      </c>
      <c r="AQ1343">
        <v>372723.34</v>
      </c>
      <c r="AR1343">
        <v>418901.63</v>
      </c>
      <c r="AS1343">
        <v>-46178.29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11283.46</v>
      </c>
      <c r="BA1343">
        <v>11202.34</v>
      </c>
      <c r="BB1343">
        <v>1111.3</v>
      </c>
      <c r="BC1343">
        <v>12313.64</v>
      </c>
      <c r="BD1343">
        <v>456438.38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06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698681</v>
      </c>
      <c r="AF1344">
        <v>1</v>
      </c>
      <c r="AG1344">
        <v>0.698681</v>
      </c>
      <c r="AH1344" t="s">
        <v>152</v>
      </c>
      <c r="AQ1344">
        <v>561560.22</v>
      </c>
      <c r="AR1344">
        <v>667160.41</v>
      </c>
      <c r="AS1344">
        <v>-105600.19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57265.85</v>
      </c>
      <c r="BA1344">
        <v>57246.080000000002</v>
      </c>
      <c r="BB1344">
        <v>1539.31</v>
      </c>
      <c r="BC1344">
        <v>58785.39</v>
      </c>
      <c r="BD1344">
        <v>242183.18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06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70953900000000003</v>
      </c>
      <c r="AF1345">
        <v>1</v>
      </c>
      <c r="AG1345">
        <v>0.70953900000000003</v>
      </c>
      <c r="AH1345" t="s">
        <v>152</v>
      </c>
      <c r="AQ1345">
        <v>707209.34</v>
      </c>
      <c r="AR1345">
        <v>734113.39</v>
      </c>
      <c r="AS1345">
        <v>-26904.06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15724.17</v>
      </c>
      <c r="BA1345">
        <v>-15768.39</v>
      </c>
      <c r="BB1345">
        <v>1357.59</v>
      </c>
      <c r="BC1345">
        <v>-14410.81</v>
      </c>
      <c r="BD1345">
        <v>289506.65999999997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06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64517199999999997</v>
      </c>
      <c r="AF1346">
        <v>1</v>
      </c>
      <c r="AG1346">
        <v>0.64517199999999997</v>
      </c>
      <c r="AH1346" t="s">
        <v>152</v>
      </c>
      <c r="AQ1346">
        <v>748205.05</v>
      </c>
      <c r="AR1346">
        <v>756351.53</v>
      </c>
      <c r="AS1346">
        <v>-8146.48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34782.51</v>
      </c>
      <c r="BA1346">
        <v>-34893.599999999999</v>
      </c>
      <c r="BB1346">
        <v>1367.17</v>
      </c>
      <c r="BC1346">
        <v>-33526.43</v>
      </c>
      <c r="BD1346">
        <v>411493.24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06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57781899999999997</v>
      </c>
      <c r="AF1347">
        <v>1</v>
      </c>
      <c r="AG1347">
        <v>0.57781899999999997</v>
      </c>
      <c r="AH1347" t="s">
        <v>152</v>
      </c>
      <c r="AQ1347">
        <v>896353.88</v>
      </c>
      <c r="AR1347">
        <v>947052.77</v>
      </c>
      <c r="AS1347">
        <v>-50698.89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42895.57</v>
      </c>
      <c r="BA1347">
        <v>-43103.63</v>
      </c>
      <c r="BB1347">
        <v>2980.72</v>
      </c>
      <c r="BC1347">
        <v>-40122.92</v>
      </c>
      <c r="BD1347">
        <v>654916.13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06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52626300000000004</v>
      </c>
      <c r="AF1348">
        <v>1</v>
      </c>
      <c r="AG1348">
        <v>0.52626300000000004</v>
      </c>
      <c r="AH1348" t="s">
        <v>152</v>
      </c>
      <c r="AQ1348">
        <v>1280994.6100000001</v>
      </c>
      <c r="AR1348">
        <v>1418938.79</v>
      </c>
      <c r="AS1348">
        <v>-137944.18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52966.5</v>
      </c>
      <c r="BA1348">
        <v>52946.3</v>
      </c>
      <c r="BB1348">
        <v>2706.3</v>
      </c>
      <c r="BC1348">
        <v>55652.6</v>
      </c>
      <c r="BD1348">
        <v>1153137.42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06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52562500000000001</v>
      </c>
      <c r="AF1349">
        <v>1</v>
      </c>
      <c r="AG1349">
        <v>0.52562500000000001</v>
      </c>
      <c r="AH1349" t="s">
        <v>152</v>
      </c>
      <c r="AQ1349">
        <v>1555980.55</v>
      </c>
      <c r="AR1349">
        <v>1744329.69</v>
      </c>
      <c r="AS1349">
        <v>-188349.13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58396.9</v>
      </c>
      <c r="BA1349">
        <v>58391.09</v>
      </c>
      <c r="BB1349">
        <v>4138.6099999999997</v>
      </c>
      <c r="BC1349">
        <v>62529.7</v>
      </c>
      <c r="BD1349">
        <v>1404265.3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06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525528</v>
      </c>
      <c r="AF1350">
        <v>1</v>
      </c>
      <c r="AG1350">
        <v>0.525528</v>
      </c>
      <c r="AH1350" t="s">
        <v>152</v>
      </c>
      <c r="AQ1350">
        <v>1737756.64</v>
      </c>
      <c r="AR1350">
        <v>1853255.16</v>
      </c>
      <c r="AS1350">
        <v>-115498.52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51297.99</v>
      </c>
      <c r="BA1350">
        <v>-51301.760000000002</v>
      </c>
      <c r="BB1350">
        <v>5311.99</v>
      </c>
      <c r="BC1350">
        <v>-45989.77</v>
      </c>
      <c r="BD1350">
        <v>1568932.07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06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9971900000000002</v>
      </c>
      <c r="AF1351">
        <v>1</v>
      </c>
      <c r="AG1351">
        <v>0.49971900000000002</v>
      </c>
      <c r="AH1351" t="s">
        <v>152</v>
      </c>
      <c r="AQ1351">
        <v>1946764.08</v>
      </c>
      <c r="AR1351">
        <v>2006400.7</v>
      </c>
      <c r="AS1351">
        <v>-59636.63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78584.03</v>
      </c>
      <c r="BA1351">
        <v>-78584.570000000007</v>
      </c>
      <c r="BB1351">
        <v>4401.93</v>
      </c>
      <c r="BC1351">
        <v>-74182.64</v>
      </c>
      <c r="BD1351">
        <v>1948951.09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06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46770899999999999</v>
      </c>
      <c r="AF1352">
        <v>1</v>
      </c>
      <c r="AG1352">
        <v>0.46770899999999999</v>
      </c>
      <c r="AH1352" t="s">
        <v>152</v>
      </c>
      <c r="AQ1352">
        <v>2239381.21</v>
      </c>
      <c r="AR1352">
        <v>2271011.5099999998</v>
      </c>
      <c r="AS1352">
        <v>-31630.3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156569.01</v>
      </c>
      <c r="BA1352">
        <v>-156638.47</v>
      </c>
      <c r="BB1352">
        <v>5993.61</v>
      </c>
      <c r="BC1352">
        <v>-150644.85999999999</v>
      </c>
      <c r="BD1352">
        <v>2548594.7999999998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06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42783500000000002</v>
      </c>
      <c r="AF1353">
        <v>1</v>
      </c>
      <c r="AG1353">
        <v>0.42783500000000002</v>
      </c>
      <c r="AH1353" t="s">
        <v>152</v>
      </c>
      <c r="AQ1353">
        <v>1616405.57</v>
      </c>
      <c r="AR1353">
        <v>1707666.62</v>
      </c>
      <c r="AS1353">
        <v>-91261.05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59590.6</v>
      </c>
      <c r="BA1353">
        <v>-59638.52</v>
      </c>
      <c r="BB1353">
        <v>4804.1899999999996</v>
      </c>
      <c r="BC1353">
        <v>-54834.32</v>
      </c>
      <c r="BD1353">
        <v>2161702.89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06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40778999999999999</v>
      </c>
      <c r="AF1354">
        <v>1</v>
      </c>
      <c r="AG1354">
        <v>0.40778999999999999</v>
      </c>
      <c r="AH1354" t="s">
        <v>152</v>
      </c>
      <c r="AQ1354">
        <v>737961.81</v>
      </c>
      <c r="AR1354">
        <v>1106360.05</v>
      </c>
      <c r="AS1354">
        <v>-368398.24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278265.88</v>
      </c>
      <c r="BA1354">
        <v>278262.12</v>
      </c>
      <c r="BB1354">
        <v>2870.46</v>
      </c>
      <c r="BC1354">
        <v>281132.57</v>
      </c>
      <c r="BD1354">
        <v>1071700.06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06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49442799999999998</v>
      </c>
      <c r="AF1355">
        <v>1</v>
      </c>
      <c r="AG1355">
        <v>0.49442799999999998</v>
      </c>
      <c r="AH1355" t="s">
        <v>110</v>
      </c>
      <c r="AQ1355">
        <v>477814.24</v>
      </c>
      <c r="AR1355">
        <v>467412.7</v>
      </c>
      <c r="AS1355">
        <v>10401.540000000001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0401.540000000001</v>
      </c>
      <c r="BA1355">
        <v>-10402.11</v>
      </c>
      <c r="BB1355">
        <v>0</v>
      </c>
      <c r="BC1355">
        <v>-10402.11</v>
      </c>
      <c r="BD1355">
        <v>488583.55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06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21879599999999999</v>
      </c>
      <c r="AF1356">
        <v>1</v>
      </c>
      <c r="AG1356">
        <v>0.21879599999999999</v>
      </c>
      <c r="AH1356" t="s">
        <v>110</v>
      </c>
      <c r="AQ1356">
        <v>27530.71</v>
      </c>
      <c r="AR1356">
        <v>28787.19</v>
      </c>
      <c r="AS1356">
        <v>-1256.49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56.49</v>
      </c>
      <c r="BA1356">
        <v>1256.31</v>
      </c>
      <c r="BB1356">
        <v>0</v>
      </c>
      <c r="BC1356">
        <v>1256.31</v>
      </c>
      <c r="BD1356">
        <v>98297.2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06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34623999999999999</v>
      </c>
      <c r="AF1357">
        <v>1</v>
      </c>
      <c r="AG1357">
        <v>0.34623999999999999</v>
      </c>
      <c r="AH1357" t="s">
        <v>110</v>
      </c>
      <c r="AQ1357">
        <v>121727.13</v>
      </c>
      <c r="AR1357">
        <v>118673.31</v>
      </c>
      <c r="AS1357">
        <v>3053.8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3053.82</v>
      </c>
      <c r="BA1357">
        <v>-3054.38</v>
      </c>
      <c r="BB1357">
        <v>0</v>
      </c>
      <c r="BC1357">
        <v>-3054.38</v>
      </c>
      <c r="BD1357">
        <v>229841.7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06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6.4189999999999997E-2</v>
      </c>
      <c r="AF1358">
        <v>1</v>
      </c>
      <c r="AG1358">
        <v>6.4189999999999997E-2</v>
      </c>
      <c r="AH1358" t="s">
        <v>110</v>
      </c>
      <c r="AQ1358">
        <v>12707.84</v>
      </c>
      <c r="AR1358">
        <v>12736.38</v>
      </c>
      <c r="AS1358">
        <v>-28.54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28.54</v>
      </c>
      <c r="BA1358">
        <v>28.54</v>
      </c>
      <c r="BB1358">
        <v>0</v>
      </c>
      <c r="BC1358">
        <v>28.54</v>
      </c>
      <c r="BD1358">
        <v>185263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06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5.2448000000000002E-2</v>
      </c>
      <c r="AF1359">
        <v>1</v>
      </c>
      <c r="AG1359">
        <v>5.2448000000000002E-2</v>
      </c>
      <c r="AH1359" t="s">
        <v>110</v>
      </c>
      <c r="AQ1359">
        <v>13001.94</v>
      </c>
      <c r="AR1359">
        <v>13901.51</v>
      </c>
      <c r="AS1359">
        <v>-899.5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99.57</v>
      </c>
      <c r="BA1359">
        <v>899.54</v>
      </c>
      <c r="BB1359">
        <v>0</v>
      </c>
      <c r="BC1359">
        <v>899.54</v>
      </c>
      <c r="BD1359">
        <v>234899.7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06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6.5203999999999998E-2</v>
      </c>
      <c r="AF1360">
        <v>1</v>
      </c>
      <c r="AG1360">
        <v>6.5203999999999998E-2</v>
      </c>
      <c r="AH1360" t="s">
        <v>110</v>
      </c>
      <c r="AQ1360">
        <v>16036.11</v>
      </c>
      <c r="AR1360">
        <v>17311.16</v>
      </c>
      <c r="AS1360">
        <v>-1275.05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275.05</v>
      </c>
      <c r="BA1360">
        <v>1275.05</v>
      </c>
      <c r="BB1360">
        <v>0</v>
      </c>
      <c r="BC1360">
        <v>1275.05</v>
      </c>
      <c r="BD1360">
        <v>229901.29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06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4.1341999999999997E-2</v>
      </c>
      <c r="AF1361">
        <v>1</v>
      </c>
      <c r="AG1361">
        <v>4.1341999999999997E-2</v>
      </c>
      <c r="AH1361" t="s">
        <v>107</v>
      </c>
      <c r="AQ1361">
        <v>14280.25</v>
      </c>
      <c r="AR1361">
        <v>14876.13</v>
      </c>
      <c r="AS1361">
        <v>-595.88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595.88</v>
      </c>
      <c r="BA1361">
        <v>595.88</v>
      </c>
      <c r="BB1361">
        <v>0</v>
      </c>
      <c r="BC1361">
        <v>595.88</v>
      </c>
      <c r="BD1361">
        <v>331135.64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06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2.6154E-2</v>
      </c>
      <c r="AF1362">
        <v>1</v>
      </c>
      <c r="AG1362">
        <v>2.6154E-2</v>
      </c>
      <c r="AH1362" t="s">
        <v>107</v>
      </c>
      <c r="AQ1362">
        <v>9508.25</v>
      </c>
      <c r="AR1362">
        <v>9651.44</v>
      </c>
      <c r="AS1362">
        <v>-143.1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43.19</v>
      </c>
      <c r="BA1362">
        <v>142.6</v>
      </c>
      <c r="BB1362">
        <v>0</v>
      </c>
      <c r="BC1362">
        <v>142.6</v>
      </c>
      <c r="BD1362">
        <v>354043.1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06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03702</v>
      </c>
      <c r="AF1363">
        <v>1</v>
      </c>
      <c r="AG1363">
        <v>0.103702</v>
      </c>
      <c r="AH1363" t="s">
        <v>107</v>
      </c>
      <c r="AQ1363">
        <v>34174.89</v>
      </c>
      <c r="AR1363">
        <v>35810.18</v>
      </c>
      <c r="AS1363">
        <v>-1635.29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35.29</v>
      </c>
      <c r="BA1363">
        <v>1635.29</v>
      </c>
      <c r="BB1363">
        <v>0</v>
      </c>
      <c r="BC1363">
        <v>1635.29</v>
      </c>
      <c r="BD1363">
        <v>295372.78000000003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06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16927</v>
      </c>
      <c r="AF1364">
        <v>1</v>
      </c>
      <c r="AG1364">
        <v>0.116927</v>
      </c>
      <c r="AH1364" t="s">
        <v>107</v>
      </c>
      <c r="AQ1364">
        <v>4958.1400000000003</v>
      </c>
      <c r="AR1364">
        <v>5037.17</v>
      </c>
      <c r="AS1364">
        <v>-79.03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79.03</v>
      </c>
      <c r="BA1364">
        <v>79.03</v>
      </c>
      <c r="BB1364">
        <v>0</v>
      </c>
      <c r="BC1364">
        <v>79.03</v>
      </c>
      <c r="BD1364">
        <v>37445.51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06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</v>
      </c>
      <c r="AF1365">
        <v>1</v>
      </c>
      <c r="AG1365">
        <v>0</v>
      </c>
      <c r="AH1365" t="s">
        <v>107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6060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06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</v>
      </c>
      <c r="AF1366">
        <v>1</v>
      </c>
      <c r="AG1366">
        <v>0</v>
      </c>
      <c r="AH1366" t="s">
        <v>107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6747.199999999997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06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2.7217999999999999E-2</v>
      </c>
      <c r="AF1367">
        <v>1</v>
      </c>
      <c r="AG1367">
        <v>2.7217999999999999E-2</v>
      </c>
      <c r="AH1367" t="s">
        <v>107</v>
      </c>
      <c r="AQ1367">
        <v>1769.42</v>
      </c>
      <c r="AR1367">
        <v>1769.21</v>
      </c>
      <c r="AS1367">
        <v>0.21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0.21</v>
      </c>
      <c r="BA1367">
        <v>-0.21</v>
      </c>
      <c r="BB1367">
        <v>0</v>
      </c>
      <c r="BC1367">
        <v>-0.21</v>
      </c>
      <c r="BD1367">
        <v>63240.75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06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</v>
      </c>
      <c r="AF1368">
        <v>1</v>
      </c>
      <c r="AG1368">
        <v>0</v>
      </c>
      <c r="AH1368" t="s">
        <v>107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85.1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06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</v>
      </c>
      <c r="AF1369">
        <v>1</v>
      </c>
      <c r="AG1369">
        <v>0</v>
      </c>
      <c r="AH1369" t="s">
        <v>107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372.58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06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</v>
      </c>
      <c r="AF1370">
        <v>1</v>
      </c>
      <c r="AG1370">
        <v>0</v>
      </c>
      <c r="AH1370" t="s">
        <v>107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2005.919999999998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06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</v>
      </c>
      <c r="AF1371">
        <v>1</v>
      </c>
      <c r="AG1371">
        <v>0</v>
      </c>
      <c r="AH1371" t="s">
        <v>107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4782.99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06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</v>
      </c>
      <c r="AF1372">
        <v>1</v>
      </c>
      <c r="AG1372">
        <v>0</v>
      </c>
      <c r="AH1372" t="s">
        <v>107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661.61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06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</v>
      </c>
      <c r="AF1373">
        <v>1</v>
      </c>
      <c r="AG1373">
        <v>0</v>
      </c>
      <c r="AH1373" t="s">
        <v>107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762.49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06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</v>
      </c>
      <c r="AG1374">
        <v>0</v>
      </c>
      <c r="AH1374" t="s">
        <v>153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06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233907</v>
      </c>
      <c r="AF1375">
        <v>1</v>
      </c>
      <c r="AG1375">
        <v>0.233907</v>
      </c>
      <c r="AH1375" t="s">
        <v>110</v>
      </c>
      <c r="AQ1375">
        <v>14321.78</v>
      </c>
      <c r="AR1375">
        <v>15284.72</v>
      </c>
      <c r="AS1375">
        <v>-962.93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-464.96</v>
      </c>
      <c r="BA1375">
        <v>464.89</v>
      </c>
      <c r="BB1375">
        <v>15.86</v>
      </c>
      <c r="BC1375">
        <v>480.75</v>
      </c>
      <c r="BD1375">
        <v>46906.87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06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</v>
      </c>
      <c r="AG1376">
        <v>0</v>
      </c>
      <c r="AH1376" t="s">
        <v>153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06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0.239788</v>
      </c>
      <c r="AF1377">
        <v>1</v>
      </c>
      <c r="AG1377">
        <v>0.239788</v>
      </c>
      <c r="AH1377" t="s">
        <v>110</v>
      </c>
      <c r="AQ1377">
        <v>337225.32</v>
      </c>
      <c r="AR1377">
        <v>350002.67</v>
      </c>
      <c r="AS1377">
        <v>-12777.3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12946.15</v>
      </c>
      <c r="BA1377">
        <v>-12948.39</v>
      </c>
      <c r="BB1377">
        <v>819.22</v>
      </c>
      <c r="BC1377">
        <v>-12129.17</v>
      </c>
      <c r="BD1377">
        <v>1069121.82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06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0.21205199999999999</v>
      </c>
      <c r="AF1378">
        <v>1</v>
      </c>
      <c r="AG1378">
        <v>0.21205199999999999</v>
      </c>
      <c r="AH1378" t="s">
        <v>110</v>
      </c>
      <c r="AQ1378">
        <v>373508.42</v>
      </c>
      <c r="AR1378">
        <v>377477.97</v>
      </c>
      <c r="AS1378">
        <v>-3969.56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27100.18</v>
      </c>
      <c r="BA1378">
        <v>-27104.46</v>
      </c>
      <c r="BB1378">
        <v>989.48</v>
      </c>
      <c r="BC1378">
        <v>-26114.98</v>
      </c>
      <c r="BD1378">
        <v>1387891.67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06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0.29849900000000001</v>
      </c>
      <c r="AF1379">
        <v>1</v>
      </c>
      <c r="AG1379">
        <v>0.29849900000000001</v>
      </c>
      <c r="AH1379" t="s">
        <v>110</v>
      </c>
      <c r="AQ1379">
        <v>436123.01</v>
      </c>
      <c r="AR1379">
        <v>443724.33</v>
      </c>
      <c r="AS1379">
        <v>-7601.31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18689.52</v>
      </c>
      <c r="BA1379">
        <v>-18692.07</v>
      </c>
      <c r="BB1379">
        <v>837.29</v>
      </c>
      <c r="BC1379">
        <v>-17854.78</v>
      </c>
      <c r="BD1379">
        <v>1024931.36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06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0.22836300000000001</v>
      </c>
      <c r="AF1380">
        <v>1</v>
      </c>
      <c r="AG1380">
        <v>0.22836300000000001</v>
      </c>
      <c r="AH1380" t="s">
        <v>110</v>
      </c>
      <c r="AQ1380">
        <v>584440.13</v>
      </c>
      <c r="AR1380">
        <v>593599.25</v>
      </c>
      <c r="AS1380">
        <v>-9159.1200000000008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36392.47</v>
      </c>
      <c r="BA1380">
        <v>-36413.11</v>
      </c>
      <c r="BB1380">
        <v>1450.69</v>
      </c>
      <c r="BC1380">
        <v>-34962.43</v>
      </c>
      <c r="BD1380">
        <v>1974824.57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06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0.24102599999999999</v>
      </c>
      <c r="AF1381">
        <v>1</v>
      </c>
      <c r="AG1381">
        <v>0.24102599999999999</v>
      </c>
      <c r="AH1381" t="s">
        <v>110</v>
      </c>
      <c r="AQ1381">
        <v>442366.24</v>
      </c>
      <c r="AR1381">
        <v>445250.15</v>
      </c>
      <c r="AS1381">
        <v>-2883.91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27975.03</v>
      </c>
      <c r="BA1381">
        <v>-27976.9</v>
      </c>
      <c r="BB1381">
        <v>982.77</v>
      </c>
      <c r="BC1381">
        <v>-26994.13</v>
      </c>
      <c r="BD1381">
        <v>1392981.0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06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0.184361</v>
      </c>
      <c r="AF1382">
        <v>1</v>
      </c>
      <c r="AG1382">
        <v>0.184361</v>
      </c>
      <c r="AH1382" t="s">
        <v>110</v>
      </c>
      <c r="AQ1382">
        <v>302696.42</v>
      </c>
      <c r="AR1382">
        <v>307723.26</v>
      </c>
      <c r="AS1382">
        <v>-5026.8500000000004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22162.6</v>
      </c>
      <c r="BA1382">
        <v>-22177.21</v>
      </c>
      <c r="BB1382">
        <v>865.91</v>
      </c>
      <c r="BC1382">
        <v>-21311.3</v>
      </c>
      <c r="BD1382">
        <v>1339173.43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06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27510000000000001</v>
      </c>
      <c r="AF1383">
        <v>1</v>
      </c>
      <c r="AG1383">
        <v>0.27510000000000001</v>
      </c>
      <c r="AH1383" t="s">
        <v>110</v>
      </c>
      <c r="AQ1383">
        <v>409146.34</v>
      </c>
      <c r="AR1383">
        <v>416236.62</v>
      </c>
      <c r="AS1383">
        <v>-7090.28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12264.01</v>
      </c>
      <c r="BA1383">
        <v>-12270.34</v>
      </c>
      <c r="BB1383">
        <v>616.38</v>
      </c>
      <c r="BC1383">
        <v>-11653.97</v>
      </c>
      <c r="BD1383">
        <v>1078118.0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06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5609799999999999</v>
      </c>
      <c r="AF1384">
        <v>1</v>
      </c>
      <c r="AG1384">
        <v>0.15609799999999999</v>
      </c>
      <c r="AH1384" t="s">
        <v>110</v>
      </c>
      <c r="AQ1384">
        <v>274233.06</v>
      </c>
      <c r="AR1384">
        <v>278089.31</v>
      </c>
      <c r="AS1384">
        <v>-3856.25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19607.05</v>
      </c>
      <c r="BA1384">
        <v>-19612.79</v>
      </c>
      <c r="BB1384">
        <v>747.24</v>
      </c>
      <c r="BC1384">
        <v>-18865.55</v>
      </c>
      <c r="BD1384">
        <v>1482570.42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06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21082699999999999</v>
      </c>
      <c r="AF1385">
        <v>1</v>
      </c>
      <c r="AG1385">
        <v>0.21082699999999999</v>
      </c>
      <c r="AH1385" t="s">
        <v>110</v>
      </c>
      <c r="AQ1385">
        <v>365335.6</v>
      </c>
      <c r="AR1385">
        <v>364652.15</v>
      </c>
      <c r="AS1385">
        <v>683.45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26832.18</v>
      </c>
      <c r="BA1385">
        <v>-26836.57</v>
      </c>
      <c r="BB1385">
        <v>832.76</v>
      </c>
      <c r="BC1385">
        <v>-26003.81</v>
      </c>
      <c r="BD1385">
        <v>1367532.64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06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9656000000000001</v>
      </c>
      <c r="AF1386">
        <v>1</v>
      </c>
      <c r="AG1386">
        <v>0.19656000000000001</v>
      </c>
      <c r="AH1386" t="s">
        <v>110</v>
      </c>
      <c r="AQ1386">
        <v>562098.17000000004</v>
      </c>
      <c r="AR1386">
        <v>565484.51</v>
      </c>
      <c r="AS1386">
        <v>-3386.34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40276.44</v>
      </c>
      <c r="BA1386">
        <v>-40456.85</v>
      </c>
      <c r="BB1386">
        <v>1390.53</v>
      </c>
      <c r="BC1386">
        <v>-39066.31</v>
      </c>
      <c r="BD1386">
        <v>2297579.549999999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06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8499599999999999</v>
      </c>
      <c r="AF1387">
        <v>1</v>
      </c>
      <c r="AG1387">
        <v>0.18499599999999999</v>
      </c>
      <c r="AH1387" t="s">
        <v>110</v>
      </c>
      <c r="AQ1387">
        <v>549134.75</v>
      </c>
      <c r="AR1387">
        <v>549145.69999999995</v>
      </c>
      <c r="AS1387">
        <v>-10.95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37119.019999999997</v>
      </c>
      <c r="BA1387">
        <v>-37120.42</v>
      </c>
      <c r="BB1387">
        <v>1182.48</v>
      </c>
      <c r="BC1387">
        <v>-35937.94</v>
      </c>
      <c r="BD1387">
        <v>2419225.9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06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23653</v>
      </c>
      <c r="AF1388">
        <v>1</v>
      </c>
      <c r="AG1388">
        <v>0.123653</v>
      </c>
      <c r="AH1388" t="s">
        <v>110</v>
      </c>
      <c r="AQ1388">
        <v>486239.39</v>
      </c>
      <c r="AR1388">
        <v>482020.47</v>
      </c>
      <c r="AS1388">
        <v>4218.91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60390.65</v>
      </c>
      <c r="BA1388">
        <v>-60390.87</v>
      </c>
      <c r="BB1388">
        <v>1788.91</v>
      </c>
      <c r="BC1388">
        <v>-58601.96</v>
      </c>
      <c r="BD1388">
        <v>3446057.7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06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5067</v>
      </c>
      <c r="AF1389">
        <v>1</v>
      </c>
      <c r="AG1389">
        <v>0.15067</v>
      </c>
      <c r="AH1389" t="s">
        <v>110</v>
      </c>
      <c r="AQ1389">
        <v>747563.6</v>
      </c>
      <c r="AR1389">
        <v>736566.18</v>
      </c>
      <c r="AS1389">
        <v>10997.42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71988.13</v>
      </c>
      <c r="BA1389">
        <v>-71988.14</v>
      </c>
      <c r="BB1389">
        <v>1942.38</v>
      </c>
      <c r="BC1389">
        <v>-70045.759999999995</v>
      </c>
      <c r="BD1389">
        <v>4214024.4000000004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06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20116999999999999</v>
      </c>
      <c r="AF1390">
        <v>1</v>
      </c>
      <c r="AG1390">
        <v>0.20116999999999999</v>
      </c>
      <c r="AH1390" t="s">
        <v>110</v>
      </c>
      <c r="AQ1390">
        <v>926675.29</v>
      </c>
      <c r="AR1390">
        <v>911572.91</v>
      </c>
      <c r="AS1390">
        <v>15102.37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69653.429999999993</v>
      </c>
      <c r="BA1390">
        <v>-69653.429999999993</v>
      </c>
      <c r="BB1390">
        <v>1737.29</v>
      </c>
      <c r="BC1390">
        <v>-67916.14</v>
      </c>
      <c r="BD1390">
        <v>3679764.29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06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63852</v>
      </c>
      <c r="AF1391">
        <v>1</v>
      </c>
      <c r="AG1391">
        <v>0.163852</v>
      </c>
      <c r="AH1391" t="s">
        <v>110</v>
      </c>
      <c r="AQ1391">
        <v>766569.98</v>
      </c>
      <c r="AR1391">
        <v>752810.44</v>
      </c>
      <c r="AS1391">
        <v>13759.5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84299.49</v>
      </c>
      <c r="BA1391">
        <v>-84299.49</v>
      </c>
      <c r="BB1391">
        <v>2246.5</v>
      </c>
      <c r="BC1391">
        <v>-82053</v>
      </c>
      <c r="BD1391">
        <v>3911850.63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06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6.3894999999999993E-2</v>
      </c>
      <c r="AF1392">
        <v>1</v>
      </c>
      <c r="AG1392">
        <v>6.3894999999999993E-2</v>
      </c>
      <c r="AH1392" t="s">
        <v>110</v>
      </c>
      <c r="AQ1392">
        <v>369531.53</v>
      </c>
      <c r="AR1392">
        <v>358749.12</v>
      </c>
      <c r="AS1392">
        <v>10782.41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68035.47</v>
      </c>
      <c r="BA1392">
        <v>-68035.47</v>
      </c>
      <c r="BB1392">
        <v>1823.35</v>
      </c>
      <c r="BC1392">
        <v>-66212.13</v>
      </c>
      <c r="BD1392">
        <v>5413890.38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06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5.3728999999999999E-2</v>
      </c>
      <c r="AF1393">
        <v>1</v>
      </c>
      <c r="AG1393">
        <v>5.3728999999999999E-2</v>
      </c>
      <c r="AH1393" t="s">
        <v>110</v>
      </c>
      <c r="AQ1393">
        <v>272623.99</v>
      </c>
      <c r="AR1393">
        <v>263143.89</v>
      </c>
      <c r="AS1393">
        <v>9480.1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53366.17</v>
      </c>
      <c r="BA1393">
        <v>-53551.58</v>
      </c>
      <c r="BB1393">
        <v>1397.65</v>
      </c>
      <c r="BC1393">
        <v>-52153.94</v>
      </c>
      <c r="BD1393">
        <v>4801400.5599999996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06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5.2540000000000003E-2</v>
      </c>
      <c r="AF1394">
        <v>1</v>
      </c>
      <c r="AG1394">
        <v>5.2540000000000003E-2</v>
      </c>
      <c r="AH1394" t="s">
        <v>110</v>
      </c>
      <c r="AQ1394">
        <v>200875.4</v>
      </c>
      <c r="AR1394">
        <v>230181.58</v>
      </c>
      <c r="AS1394">
        <v>-29306.18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13462.23</v>
      </c>
      <c r="BA1394">
        <v>-13462.23</v>
      </c>
      <c r="BB1394">
        <v>1362.05</v>
      </c>
      <c r="BC1394">
        <v>-12100.18</v>
      </c>
      <c r="BD1394">
        <v>3622380.63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06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7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06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3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06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</v>
      </c>
      <c r="AG1397">
        <v>0</v>
      </c>
      <c r="AH1397" t="s">
        <v>153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06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45160899999999998</v>
      </c>
      <c r="AF1398">
        <v>1</v>
      </c>
      <c r="AG1398">
        <v>0.45160899999999998</v>
      </c>
      <c r="AH1398" t="s">
        <v>110</v>
      </c>
      <c r="AQ1398">
        <v>52934.89</v>
      </c>
      <c r="AR1398">
        <v>57996.82</v>
      </c>
      <c r="AS1398">
        <v>-5061.93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2458.59</v>
      </c>
      <c r="BA1398">
        <v>2346.94</v>
      </c>
      <c r="BB1398">
        <v>82.91</v>
      </c>
      <c r="BC1398">
        <v>2429.85</v>
      </c>
      <c r="BD1398">
        <v>64278.99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06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35438999999999998</v>
      </c>
      <c r="AF1399">
        <v>1</v>
      </c>
      <c r="AG1399">
        <v>0.35438999999999998</v>
      </c>
      <c r="AH1399" t="s">
        <v>110</v>
      </c>
      <c r="AQ1399">
        <v>626776.63</v>
      </c>
      <c r="AR1399">
        <v>663518.79</v>
      </c>
      <c r="AS1399">
        <v>-36742.160000000003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-2502.14</v>
      </c>
      <c r="BA1399">
        <v>2485.2399999999998</v>
      </c>
      <c r="BB1399">
        <v>1090.45</v>
      </c>
      <c r="BC1399">
        <v>3575.69</v>
      </c>
      <c r="BD1399">
        <v>1141831.1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06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31507499999999999</v>
      </c>
      <c r="AF1400">
        <v>1</v>
      </c>
      <c r="AG1400">
        <v>0.31507499999999999</v>
      </c>
      <c r="AH1400" t="s">
        <v>110</v>
      </c>
      <c r="AQ1400">
        <v>187125.27</v>
      </c>
      <c r="AR1400">
        <v>193573.17</v>
      </c>
      <c r="AS1400">
        <v>-6447.9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7472.45</v>
      </c>
      <c r="BA1400">
        <v>-7474.87</v>
      </c>
      <c r="BB1400">
        <v>443.32</v>
      </c>
      <c r="BC1400">
        <v>-7031.55</v>
      </c>
      <c r="BD1400">
        <v>406781.2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06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32323600000000002</v>
      </c>
      <c r="AF1401">
        <v>1</v>
      </c>
      <c r="AG1401">
        <v>0.32323600000000002</v>
      </c>
      <c r="AH1401" t="s">
        <v>110</v>
      </c>
      <c r="AQ1401">
        <v>166050.9</v>
      </c>
      <c r="AR1401">
        <v>171950.7</v>
      </c>
      <c r="AS1401">
        <v>-5899.8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6530.29</v>
      </c>
      <c r="BA1401">
        <v>-6534.75</v>
      </c>
      <c r="BB1401">
        <v>395.86</v>
      </c>
      <c r="BC1401">
        <v>-6138.89</v>
      </c>
      <c r="BD1401">
        <v>347662.6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06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287524</v>
      </c>
      <c r="AF1402">
        <v>1</v>
      </c>
      <c r="AG1402">
        <v>0.287524</v>
      </c>
      <c r="AH1402" t="s">
        <v>110</v>
      </c>
      <c r="AQ1402">
        <v>187614.62</v>
      </c>
      <c r="AR1402">
        <v>192890.86</v>
      </c>
      <c r="AS1402">
        <v>-5276.25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9971.77</v>
      </c>
      <c r="BA1402">
        <v>-9973.99</v>
      </c>
      <c r="BB1402">
        <v>485.61</v>
      </c>
      <c r="BC1402">
        <v>-9488.3799999999992</v>
      </c>
      <c r="BD1402">
        <v>464903.7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06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6832699999999998</v>
      </c>
      <c r="AF1403">
        <v>1</v>
      </c>
      <c r="AG1403">
        <v>0.26832699999999998</v>
      </c>
      <c r="AH1403" t="s">
        <v>110</v>
      </c>
      <c r="AQ1403">
        <v>135203.54</v>
      </c>
      <c r="AR1403">
        <v>141293.73000000001</v>
      </c>
      <c r="AS1403">
        <v>-6090.19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4760.49</v>
      </c>
      <c r="BA1403">
        <v>-4764.66</v>
      </c>
      <c r="BB1403">
        <v>345.56</v>
      </c>
      <c r="BC1403">
        <v>-4419.1000000000004</v>
      </c>
      <c r="BD1403">
        <v>368672.39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06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27684700000000001</v>
      </c>
      <c r="AF1404">
        <v>1</v>
      </c>
      <c r="AG1404">
        <v>0.27684700000000001</v>
      </c>
      <c r="AH1404" t="s">
        <v>110</v>
      </c>
      <c r="AQ1404">
        <v>200760.4</v>
      </c>
      <c r="AR1404">
        <v>205481.09</v>
      </c>
      <c r="AS1404">
        <v>-4720.6899999999996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11149.18</v>
      </c>
      <c r="BA1404">
        <v>-11152.48</v>
      </c>
      <c r="BB1404">
        <v>505.41</v>
      </c>
      <c r="BC1404">
        <v>-10647.07</v>
      </c>
      <c r="BD1404">
        <v>524407.62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06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24754799999999999</v>
      </c>
      <c r="AF1405">
        <v>1</v>
      </c>
      <c r="AG1405">
        <v>0.24754799999999999</v>
      </c>
      <c r="AH1405" t="s">
        <v>110</v>
      </c>
      <c r="AQ1405">
        <v>119993.93</v>
      </c>
      <c r="AR1405">
        <v>125581.77</v>
      </c>
      <c r="AS1405">
        <v>-5587.84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3972.2</v>
      </c>
      <c r="BA1405">
        <v>-3974.34</v>
      </c>
      <c r="BB1405">
        <v>304.45999999999998</v>
      </c>
      <c r="BC1405">
        <v>-3669.88</v>
      </c>
      <c r="BD1405">
        <v>364736.6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06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7187299999999998</v>
      </c>
      <c r="AF1406">
        <v>1</v>
      </c>
      <c r="AG1406">
        <v>0.27187299999999998</v>
      </c>
      <c r="AH1406" t="s">
        <v>110</v>
      </c>
      <c r="AQ1406">
        <v>173411.38</v>
      </c>
      <c r="AR1406">
        <v>175308.94</v>
      </c>
      <c r="AS1406">
        <v>-1897.56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8126.44</v>
      </c>
      <c r="BA1406">
        <v>-8128.85</v>
      </c>
      <c r="BB1406">
        <v>319.24</v>
      </c>
      <c r="BC1406">
        <v>-7809.61</v>
      </c>
      <c r="BD1406">
        <v>464428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06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12509</v>
      </c>
      <c r="AF1407">
        <v>1</v>
      </c>
      <c r="AG1407">
        <v>0.212509</v>
      </c>
      <c r="AH1407" t="s">
        <v>110</v>
      </c>
      <c r="AQ1407">
        <v>147870.6</v>
      </c>
      <c r="AR1407">
        <v>150063.42000000001</v>
      </c>
      <c r="AS1407">
        <v>-2192.81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9100.17</v>
      </c>
      <c r="BA1407">
        <v>-9101.18</v>
      </c>
      <c r="BB1407">
        <v>359.65</v>
      </c>
      <c r="BC1407">
        <v>-8741.5300000000007</v>
      </c>
      <c r="BD1407">
        <v>547960.56999999995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06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3958299999999999</v>
      </c>
      <c r="AF1408">
        <v>1</v>
      </c>
      <c r="AG1408">
        <v>0.23958299999999999</v>
      </c>
      <c r="AH1408" t="s">
        <v>110</v>
      </c>
      <c r="AQ1408">
        <v>182219.89</v>
      </c>
      <c r="AR1408">
        <v>184271.4</v>
      </c>
      <c r="AS1408">
        <v>-2051.5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11496.63</v>
      </c>
      <c r="BA1408">
        <v>-11499.76</v>
      </c>
      <c r="BB1408">
        <v>431.47</v>
      </c>
      <c r="BC1408">
        <v>-11068.29</v>
      </c>
      <c r="BD1408">
        <v>578350.43000000005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06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24434</v>
      </c>
      <c r="AF1409">
        <v>1</v>
      </c>
      <c r="AG1409">
        <v>0.24434</v>
      </c>
      <c r="AH1409" t="s">
        <v>110</v>
      </c>
      <c r="AQ1409">
        <v>288853.94</v>
      </c>
      <c r="AR1409">
        <v>291188.27</v>
      </c>
      <c r="AS1409">
        <v>-2334.33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16636.45</v>
      </c>
      <c r="BA1409">
        <v>-16659.09</v>
      </c>
      <c r="BB1409">
        <v>604.16</v>
      </c>
      <c r="BC1409">
        <v>-16054.93</v>
      </c>
      <c r="BD1409">
        <v>893324.2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06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22210299999999999</v>
      </c>
      <c r="AF1410">
        <v>1</v>
      </c>
      <c r="AG1410">
        <v>0.22210299999999999</v>
      </c>
      <c r="AH1410" t="s">
        <v>110</v>
      </c>
      <c r="AQ1410">
        <v>287689.7</v>
      </c>
      <c r="AR1410">
        <v>290122.51</v>
      </c>
      <c r="AS1410">
        <v>-2432.81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18623.23</v>
      </c>
      <c r="BA1410">
        <v>-19123.900000000001</v>
      </c>
      <c r="BB1410">
        <v>670.57</v>
      </c>
      <c r="BC1410">
        <v>-18453.330000000002</v>
      </c>
      <c r="BD1410">
        <v>1007611.24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06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771100000000001</v>
      </c>
      <c r="AF1411">
        <v>1</v>
      </c>
      <c r="AG1411">
        <v>0.17771100000000001</v>
      </c>
      <c r="AH1411" t="s">
        <v>110</v>
      </c>
      <c r="AQ1411">
        <v>282830.28000000003</v>
      </c>
      <c r="AR1411">
        <v>280158.27</v>
      </c>
      <c r="AS1411">
        <v>2672.01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23733.35</v>
      </c>
      <c r="BA1411">
        <v>-23734.57</v>
      </c>
      <c r="BB1411">
        <v>670.74</v>
      </c>
      <c r="BC1411">
        <v>-23063.83</v>
      </c>
      <c r="BD1411">
        <v>1308683.8799999999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06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9253799999999999</v>
      </c>
      <c r="AF1412">
        <v>1</v>
      </c>
      <c r="AG1412">
        <v>0.19253799999999999</v>
      </c>
      <c r="AH1412" t="s">
        <v>110</v>
      </c>
      <c r="AQ1412">
        <v>255717.71</v>
      </c>
      <c r="AR1412">
        <v>256381.76</v>
      </c>
      <c r="AS1412">
        <v>-664.06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20903.580000000002</v>
      </c>
      <c r="BA1412">
        <v>-20903.78</v>
      </c>
      <c r="BB1412">
        <v>686.87</v>
      </c>
      <c r="BC1412">
        <v>-20216.91</v>
      </c>
      <c r="BD1412">
        <v>1072421.96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06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9.4225000000000003E-2</v>
      </c>
      <c r="AF1413">
        <v>1</v>
      </c>
      <c r="AG1413">
        <v>9.4225000000000003E-2</v>
      </c>
      <c r="AH1413" t="s">
        <v>110</v>
      </c>
      <c r="AQ1413">
        <v>133272.13</v>
      </c>
      <c r="AR1413">
        <v>132223.4</v>
      </c>
      <c r="AS1413">
        <v>1048.7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17523.080000000002</v>
      </c>
      <c r="BA1413">
        <v>-17523.080000000002</v>
      </c>
      <c r="BB1413">
        <v>524.66</v>
      </c>
      <c r="BC1413">
        <v>-16998.419999999998</v>
      </c>
      <c r="BD1413">
        <v>1281138.42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06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04868</v>
      </c>
      <c r="AF1414">
        <v>1</v>
      </c>
      <c r="AG1414">
        <v>0.104868</v>
      </c>
      <c r="AH1414" t="s">
        <v>110</v>
      </c>
      <c r="AQ1414">
        <v>167679.07999999999</v>
      </c>
      <c r="AR1414">
        <v>166594.23999999999</v>
      </c>
      <c r="AS1414">
        <v>1084.8399999999999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20995.52</v>
      </c>
      <c r="BA1414">
        <v>-20995.81</v>
      </c>
      <c r="BB1414">
        <v>634.1</v>
      </c>
      <c r="BC1414">
        <v>-20361.72</v>
      </c>
      <c r="BD1414">
        <v>1431272.34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06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1371100000000001</v>
      </c>
      <c r="AF1415">
        <v>1</v>
      </c>
      <c r="AG1415">
        <v>0.11371100000000001</v>
      </c>
      <c r="AH1415" t="s">
        <v>110</v>
      </c>
      <c r="AQ1415">
        <v>218376.56</v>
      </c>
      <c r="AR1415">
        <v>212527.97</v>
      </c>
      <c r="AS1415">
        <v>5848.59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28018.59</v>
      </c>
      <c r="BA1415">
        <v>-28018.65</v>
      </c>
      <c r="BB1415">
        <v>706.05</v>
      </c>
      <c r="BC1415">
        <v>-27312.59</v>
      </c>
      <c r="BD1415">
        <v>1702082.7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06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9.9692000000000003E-2</v>
      </c>
      <c r="AF1416">
        <v>1</v>
      </c>
      <c r="AG1416">
        <v>9.9692000000000003E-2</v>
      </c>
      <c r="AH1416" t="s">
        <v>110</v>
      </c>
      <c r="AQ1416">
        <v>200278.68</v>
      </c>
      <c r="AR1416">
        <v>195032.79</v>
      </c>
      <c r="AS1416">
        <v>5245.89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34277.71</v>
      </c>
      <c r="BA1416">
        <v>-34277.71</v>
      </c>
      <c r="BB1416">
        <v>924.58</v>
      </c>
      <c r="BC1416">
        <v>-33353.129999999997</v>
      </c>
      <c r="BD1416">
        <v>1808704.16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06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7.4199000000000001E-2</v>
      </c>
      <c r="AF1417">
        <v>1</v>
      </c>
      <c r="AG1417">
        <v>7.4199000000000001E-2</v>
      </c>
      <c r="AH1417" t="s">
        <v>110</v>
      </c>
      <c r="AQ1417">
        <v>108987.07</v>
      </c>
      <c r="AR1417">
        <v>121401.61</v>
      </c>
      <c r="AS1417">
        <v>-12414.54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7145.83</v>
      </c>
      <c r="BA1417">
        <v>-7146.27</v>
      </c>
      <c r="BB1417">
        <v>622.94000000000005</v>
      </c>
      <c r="BC1417">
        <v>-6523.33</v>
      </c>
      <c r="BD1417">
        <v>1359855.01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06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3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06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</v>
      </c>
      <c r="AG1419">
        <v>3.2694000000000001E-2</v>
      </c>
      <c r="AH1419" t="s">
        <v>107</v>
      </c>
      <c r="AQ1419">
        <v>845.42</v>
      </c>
      <c r="AR1419">
        <v>944.14</v>
      </c>
      <c r="AS1419">
        <v>-98.71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-25.51</v>
      </c>
      <c r="BA1419">
        <v>25.47</v>
      </c>
      <c r="BB1419">
        <v>2.33</v>
      </c>
      <c r="BC1419">
        <v>27.8</v>
      </c>
      <c r="BD1419">
        <v>25013.5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06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0</v>
      </c>
      <c r="AF1420">
        <v>1</v>
      </c>
      <c r="AG1420">
        <v>0</v>
      </c>
      <c r="AH1420" t="s">
        <v>107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3734.22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06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0</v>
      </c>
      <c r="AF1421">
        <v>1</v>
      </c>
      <c r="AG1421">
        <v>0</v>
      </c>
      <c r="AH1421" t="s">
        <v>107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364.1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06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0</v>
      </c>
      <c r="AF1422">
        <v>1</v>
      </c>
      <c r="AG1422">
        <v>0</v>
      </c>
      <c r="AH1422" t="s">
        <v>107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5255.17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06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0</v>
      </c>
      <c r="AF1423">
        <v>1</v>
      </c>
      <c r="AG1423">
        <v>0</v>
      </c>
      <c r="AH1423" t="s">
        <v>107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745.91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06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</v>
      </c>
      <c r="AF1424">
        <v>1</v>
      </c>
      <c r="AG1424">
        <v>0</v>
      </c>
      <c r="AH1424" t="s">
        <v>107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735.91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06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0</v>
      </c>
      <c r="AF1425">
        <v>1</v>
      </c>
      <c r="AG1425">
        <v>0</v>
      </c>
      <c r="AH1425" t="s">
        <v>107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7964.08000000000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06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0</v>
      </c>
      <c r="AF1426">
        <v>1</v>
      </c>
      <c r="AG1426">
        <v>0</v>
      </c>
      <c r="AH1426" t="s">
        <v>107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798.1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07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99668999999999996</v>
      </c>
      <c r="AF1427">
        <v>1</v>
      </c>
      <c r="AG1427">
        <v>0.99668999999999996</v>
      </c>
      <c r="AH1427" t="s">
        <v>107</v>
      </c>
      <c r="AQ1427">
        <v>355053.05</v>
      </c>
      <c r="AR1427">
        <v>355762.27</v>
      </c>
      <c r="AS1427">
        <v>-709.22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709.22</v>
      </c>
      <c r="BA1427">
        <v>667.69</v>
      </c>
      <c r="BB1427">
        <v>0</v>
      </c>
      <c r="BC1427">
        <v>667.69</v>
      </c>
      <c r="BD1427">
        <v>1179.1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07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99798500000000001</v>
      </c>
      <c r="AF1428">
        <v>1</v>
      </c>
      <c r="AG1428">
        <v>0.99798500000000001</v>
      </c>
      <c r="AH1428" t="s">
        <v>107</v>
      </c>
      <c r="AQ1428">
        <v>52329.97</v>
      </c>
      <c r="AR1428">
        <v>54524.38</v>
      </c>
      <c r="AS1428">
        <v>-2194.41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194.41</v>
      </c>
      <c r="BA1428">
        <v>2190</v>
      </c>
      <c r="BB1428">
        <v>0</v>
      </c>
      <c r="BC1428">
        <v>2190</v>
      </c>
      <c r="BD1428">
        <v>105.68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07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1.0028870000000001</v>
      </c>
      <c r="AF1429">
        <v>1</v>
      </c>
      <c r="AG1429">
        <v>1.0028870000000001</v>
      </c>
      <c r="AH1429" t="s">
        <v>107</v>
      </c>
      <c r="AQ1429">
        <v>748411.37</v>
      </c>
      <c r="AR1429">
        <v>753875.75</v>
      </c>
      <c r="AS1429">
        <v>-5464.38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5464.38</v>
      </c>
      <c r="BA1429">
        <v>5399.24</v>
      </c>
      <c r="BB1429">
        <v>0</v>
      </c>
      <c r="BC1429">
        <v>5399.24</v>
      </c>
      <c r="BD1429">
        <v>-2154.33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07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203040000000001</v>
      </c>
      <c r="AF1430">
        <v>1</v>
      </c>
      <c r="AG1430">
        <v>1.0203040000000001</v>
      </c>
      <c r="AH1430" t="s">
        <v>150</v>
      </c>
      <c r="AQ1430">
        <v>128108.66</v>
      </c>
      <c r="AR1430">
        <v>145959.44</v>
      </c>
      <c r="AS1430">
        <v>-17850.7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7850.78</v>
      </c>
      <c r="BA1430">
        <v>17236.18</v>
      </c>
      <c r="BB1430">
        <v>0</v>
      </c>
      <c r="BC1430">
        <v>17236.18</v>
      </c>
      <c r="BD1430">
        <v>-2549.35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07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160700000000002</v>
      </c>
      <c r="AF1431">
        <v>1</v>
      </c>
      <c r="AG1431">
        <v>0.99160700000000002</v>
      </c>
      <c r="AH1431" t="s">
        <v>150</v>
      </c>
      <c r="AQ1431">
        <v>1431392.96</v>
      </c>
      <c r="AR1431">
        <v>1531585.57</v>
      </c>
      <c r="AS1431">
        <v>-100192.61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100192.61</v>
      </c>
      <c r="BA1431">
        <v>99999.26</v>
      </c>
      <c r="BB1431">
        <v>0</v>
      </c>
      <c r="BC1431">
        <v>99999.26</v>
      </c>
      <c r="BD1431">
        <v>12115.89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07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64462900000000001</v>
      </c>
      <c r="AF1432">
        <v>1</v>
      </c>
      <c r="AG1432">
        <v>0.64462900000000001</v>
      </c>
      <c r="AH1432" t="s">
        <v>151</v>
      </c>
      <c r="AQ1432">
        <v>183543.67999999999</v>
      </c>
      <c r="AR1432">
        <v>188729.77</v>
      </c>
      <c r="AS1432">
        <v>-5186.09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5186.09</v>
      </c>
      <c r="BA1432">
        <v>5154.6099999999997</v>
      </c>
      <c r="BB1432">
        <v>0</v>
      </c>
      <c r="BC1432">
        <v>5154.6099999999997</v>
      </c>
      <c r="BD1432">
        <v>101183.84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07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609101</v>
      </c>
      <c r="AF1433">
        <v>1</v>
      </c>
      <c r="AG1433">
        <v>0.609101</v>
      </c>
      <c r="AH1433" t="s">
        <v>151</v>
      </c>
      <c r="AQ1433">
        <v>240598.33</v>
      </c>
      <c r="AR1433">
        <v>242631.7</v>
      </c>
      <c r="AS1433">
        <v>-2033.37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-2033.37</v>
      </c>
      <c r="BA1433">
        <v>1968.62</v>
      </c>
      <c r="BB1433">
        <v>0</v>
      </c>
      <c r="BC1433">
        <v>1968.62</v>
      </c>
      <c r="BD1433">
        <v>154407.56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07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57166300000000003</v>
      </c>
      <c r="AF1434">
        <v>1</v>
      </c>
      <c r="AG1434">
        <v>0.57166300000000003</v>
      </c>
      <c r="AH1434" t="s">
        <v>151</v>
      </c>
      <c r="AQ1434">
        <v>352769.98</v>
      </c>
      <c r="AR1434">
        <v>359818.54</v>
      </c>
      <c r="AS1434">
        <v>-7048.56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7048.56</v>
      </c>
      <c r="BA1434">
        <v>7033.66</v>
      </c>
      <c r="BB1434">
        <v>0</v>
      </c>
      <c r="BC1434">
        <v>7033.66</v>
      </c>
      <c r="BD1434">
        <v>264324.47999999998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07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54595300000000002</v>
      </c>
      <c r="AF1435">
        <v>1</v>
      </c>
      <c r="AG1435">
        <v>0.54595300000000002</v>
      </c>
      <c r="AH1435" t="s">
        <v>151</v>
      </c>
      <c r="AQ1435">
        <v>378691.28</v>
      </c>
      <c r="AR1435">
        <v>382046.45</v>
      </c>
      <c r="AS1435">
        <v>-3355.17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-3355.17</v>
      </c>
      <c r="BA1435">
        <v>3333.11</v>
      </c>
      <c r="BB1435">
        <v>0</v>
      </c>
      <c r="BC1435">
        <v>3333.11</v>
      </c>
      <c r="BD1435">
        <v>314942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07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1735299999999995</v>
      </c>
      <c r="AF1436">
        <v>1</v>
      </c>
      <c r="AG1436">
        <v>0.51735299999999995</v>
      </c>
      <c r="AH1436" t="s">
        <v>151</v>
      </c>
      <c r="AQ1436">
        <v>289677.96000000002</v>
      </c>
      <c r="AR1436">
        <v>293057.88</v>
      </c>
      <c r="AS1436">
        <v>-3379.9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3379.92</v>
      </c>
      <c r="BA1436">
        <v>3305.06</v>
      </c>
      <c r="BB1436">
        <v>0</v>
      </c>
      <c r="BC1436">
        <v>3305.06</v>
      </c>
      <c r="BD1436">
        <v>270245.03999999998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07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484568</v>
      </c>
      <c r="AF1437">
        <v>1</v>
      </c>
      <c r="AG1437">
        <v>0.484568</v>
      </c>
      <c r="AH1437" t="s">
        <v>151</v>
      </c>
      <c r="AQ1437">
        <v>258871.77</v>
      </c>
      <c r="AR1437">
        <v>267502.21999999997</v>
      </c>
      <c r="AS1437">
        <v>-8630.4500000000007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-8630.4500000000007</v>
      </c>
      <c r="BA1437">
        <v>8440.4500000000007</v>
      </c>
      <c r="BB1437">
        <v>0</v>
      </c>
      <c r="BC1437">
        <v>8440.4500000000007</v>
      </c>
      <c r="BD1437">
        <v>275360.6400000000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07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6</v>
      </c>
      <c r="AF1438">
        <v>1</v>
      </c>
      <c r="AG1438">
        <v>0.46</v>
      </c>
      <c r="AH1438" t="s">
        <v>151</v>
      </c>
      <c r="AQ1438">
        <v>352251.25</v>
      </c>
      <c r="AR1438">
        <v>372723.34</v>
      </c>
      <c r="AS1438">
        <v>-20472.09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0472.09</v>
      </c>
      <c r="BA1438">
        <v>20401.27</v>
      </c>
      <c r="BB1438">
        <v>0</v>
      </c>
      <c r="BC1438">
        <v>20401.27</v>
      </c>
      <c r="BD1438">
        <v>413512.13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07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64209799999999995</v>
      </c>
      <c r="AF1439">
        <v>1</v>
      </c>
      <c r="AG1439">
        <v>0.64209799999999995</v>
      </c>
      <c r="AH1439" t="s">
        <v>152</v>
      </c>
      <c r="AQ1439">
        <v>474941.96</v>
      </c>
      <c r="AR1439">
        <v>561560.22</v>
      </c>
      <c r="AS1439">
        <v>-86618.26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86618.26</v>
      </c>
      <c r="BA1439">
        <v>86602.83</v>
      </c>
      <c r="BB1439">
        <v>0</v>
      </c>
      <c r="BC1439">
        <v>86602.83</v>
      </c>
      <c r="BD1439">
        <v>264730.02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07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698681</v>
      </c>
      <c r="AF1440">
        <v>1</v>
      </c>
      <c r="AG1440">
        <v>0.698681</v>
      </c>
      <c r="AH1440" t="s">
        <v>152</v>
      </c>
      <c r="AQ1440">
        <v>643263.97</v>
      </c>
      <c r="AR1440">
        <v>707209.34</v>
      </c>
      <c r="AS1440">
        <v>-63945.37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63945.37</v>
      </c>
      <c r="BA1440">
        <v>63907.3</v>
      </c>
      <c r="BB1440">
        <v>0</v>
      </c>
      <c r="BC1440">
        <v>63907.3</v>
      </c>
      <c r="BD1440">
        <v>277419.42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07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70953900000000003</v>
      </c>
      <c r="AF1441">
        <v>1</v>
      </c>
      <c r="AG1441">
        <v>0.70953900000000003</v>
      </c>
      <c r="AH1441" t="s">
        <v>152</v>
      </c>
      <c r="AQ1441">
        <v>763452.57</v>
      </c>
      <c r="AR1441">
        <v>748205.05</v>
      </c>
      <c r="AS1441">
        <v>15247.52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15247.52</v>
      </c>
      <c r="BA1441">
        <v>-15345.46</v>
      </c>
      <c r="BB1441">
        <v>0</v>
      </c>
      <c r="BC1441">
        <v>-15345.46</v>
      </c>
      <c r="BD1441">
        <v>312530.67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07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64517199999999997</v>
      </c>
      <c r="AF1442">
        <v>1</v>
      </c>
      <c r="AG1442">
        <v>0.64517199999999997</v>
      </c>
      <c r="AH1442" t="s">
        <v>152</v>
      </c>
      <c r="AQ1442">
        <v>929154.46</v>
      </c>
      <c r="AR1442">
        <v>896353.88</v>
      </c>
      <c r="AS1442">
        <v>32800.57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32800.57</v>
      </c>
      <c r="BA1442">
        <v>-32980.6</v>
      </c>
      <c r="BB1442">
        <v>0</v>
      </c>
      <c r="BC1442">
        <v>-32980.6</v>
      </c>
      <c r="BD1442">
        <v>511010.68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07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57781899999999997</v>
      </c>
      <c r="AF1443">
        <v>1</v>
      </c>
      <c r="AG1443">
        <v>0.57781899999999997</v>
      </c>
      <c r="AH1443" t="s">
        <v>152</v>
      </c>
      <c r="AQ1443">
        <v>1325205.6200000001</v>
      </c>
      <c r="AR1443">
        <v>1280994.6100000001</v>
      </c>
      <c r="AS1443">
        <v>44211.01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44211.01</v>
      </c>
      <c r="BA1443">
        <v>-44229.05</v>
      </c>
      <c r="BB1443">
        <v>0</v>
      </c>
      <c r="BC1443">
        <v>-44229.05</v>
      </c>
      <c r="BD1443">
        <v>968254.3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07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52626300000000004</v>
      </c>
      <c r="AF1444">
        <v>1</v>
      </c>
      <c r="AG1444">
        <v>0.52626300000000004</v>
      </c>
      <c r="AH1444" t="s">
        <v>152</v>
      </c>
      <c r="AQ1444">
        <v>1467855</v>
      </c>
      <c r="AR1444">
        <v>1555980.55</v>
      </c>
      <c r="AS1444">
        <v>-88125.56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88125.56</v>
      </c>
      <c r="BA1444">
        <v>88120.44</v>
      </c>
      <c r="BB1444">
        <v>0</v>
      </c>
      <c r="BC1444">
        <v>88120.44</v>
      </c>
      <c r="BD1444">
        <v>1321347.1100000001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07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52562500000000001</v>
      </c>
      <c r="AF1445">
        <v>1</v>
      </c>
      <c r="AG1445">
        <v>0.52562500000000001</v>
      </c>
      <c r="AH1445" t="s">
        <v>152</v>
      </c>
      <c r="AQ1445">
        <v>1650589.6</v>
      </c>
      <c r="AR1445">
        <v>1737756.64</v>
      </c>
      <c r="AS1445">
        <v>-87167.039999999994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87167.039999999994</v>
      </c>
      <c r="BA1445">
        <v>87163.72</v>
      </c>
      <c r="BB1445">
        <v>0</v>
      </c>
      <c r="BC1445">
        <v>87163.72</v>
      </c>
      <c r="BD1445">
        <v>1489649.63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07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525528</v>
      </c>
      <c r="AF1446">
        <v>1</v>
      </c>
      <c r="AG1446">
        <v>0.525528</v>
      </c>
      <c r="AH1446" t="s">
        <v>152</v>
      </c>
      <c r="AQ1446">
        <v>1945455.35</v>
      </c>
      <c r="AR1446">
        <v>1946764.08</v>
      </c>
      <c r="AS1446">
        <v>-1308.73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1308.73</v>
      </c>
      <c r="BA1446">
        <v>1308.31</v>
      </c>
      <c r="BB1446">
        <v>0</v>
      </c>
      <c r="BC1446">
        <v>1308.31</v>
      </c>
      <c r="BD1446">
        <v>1756452.66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07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9971900000000002</v>
      </c>
      <c r="AF1447">
        <v>1</v>
      </c>
      <c r="AG1447">
        <v>0.49971900000000002</v>
      </c>
      <c r="AH1447" t="s">
        <v>152</v>
      </c>
      <c r="AQ1447">
        <v>2268805.79</v>
      </c>
      <c r="AR1447">
        <v>2239381.21</v>
      </c>
      <c r="AS1447">
        <v>29424.58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9424.58</v>
      </c>
      <c r="BA1447">
        <v>-29487.42</v>
      </c>
      <c r="BB1447">
        <v>0</v>
      </c>
      <c r="BC1447">
        <v>-29487.42</v>
      </c>
      <c r="BD1447">
        <v>2271354.58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07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46770899999999999</v>
      </c>
      <c r="AF1448">
        <v>1</v>
      </c>
      <c r="AG1448">
        <v>0.46770899999999999</v>
      </c>
      <c r="AH1448" t="s">
        <v>152</v>
      </c>
      <c r="AQ1448">
        <v>1677949.6</v>
      </c>
      <c r="AR1448">
        <v>1616405.57</v>
      </c>
      <c r="AS1448">
        <v>61544.03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61544.03</v>
      </c>
      <c r="BA1448">
        <v>-61587.27</v>
      </c>
      <c r="BB1448">
        <v>0</v>
      </c>
      <c r="BC1448">
        <v>-61587.27</v>
      </c>
      <c r="BD1448">
        <v>1909640.76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07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42783500000000002</v>
      </c>
      <c r="AF1449">
        <v>1</v>
      </c>
      <c r="AG1449">
        <v>0.42783500000000002</v>
      </c>
      <c r="AH1449" t="s">
        <v>152</v>
      </c>
      <c r="AQ1449">
        <v>485694.91</v>
      </c>
      <c r="AR1449">
        <v>737961.81</v>
      </c>
      <c r="AS1449">
        <v>-252266.9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252266.9</v>
      </c>
      <c r="BA1449">
        <v>252264.95999999999</v>
      </c>
      <c r="BB1449">
        <v>0</v>
      </c>
      <c r="BC1449">
        <v>252264.95999999999</v>
      </c>
      <c r="BD1449">
        <v>649544.95999999996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07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508413</v>
      </c>
      <c r="AF1450">
        <v>1</v>
      </c>
      <c r="AG1450">
        <v>0.508413</v>
      </c>
      <c r="AH1450" t="s">
        <v>110</v>
      </c>
      <c r="AQ1450">
        <v>488145.4</v>
      </c>
      <c r="AR1450">
        <v>477814.24</v>
      </c>
      <c r="AS1450">
        <v>10331.16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10331.16</v>
      </c>
      <c r="BA1450">
        <v>-10331.620000000001</v>
      </c>
      <c r="BB1450">
        <v>0</v>
      </c>
      <c r="BC1450">
        <v>-10331.620000000001</v>
      </c>
      <c r="BD1450">
        <v>471990.14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07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223938</v>
      </c>
      <c r="AF1451">
        <v>1</v>
      </c>
      <c r="AG1451">
        <v>0.223938</v>
      </c>
      <c r="AH1451" t="s">
        <v>110</v>
      </c>
      <c r="AQ1451">
        <v>26311.57</v>
      </c>
      <c r="AR1451">
        <v>27530.71</v>
      </c>
      <c r="AS1451">
        <v>-1219.1400000000001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219.1400000000001</v>
      </c>
      <c r="BA1451">
        <v>1219</v>
      </c>
      <c r="BB1451">
        <v>0</v>
      </c>
      <c r="BC1451">
        <v>1219</v>
      </c>
      <c r="BD1451">
        <v>91183.46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07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35970099999999999</v>
      </c>
      <c r="AF1452">
        <v>1</v>
      </c>
      <c r="AG1452">
        <v>0.35970099999999999</v>
      </c>
      <c r="AH1452" t="s">
        <v>110</v>
      </c>
      <c r="AQ1452">
        <v>124673.78</v>
      </c>
      <c r="AR1452">
        <v>121727.13</v>
      </c>
      <c r="AS1452">
        <v>2946.65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946.65</v>
      </c>
      <c r="BA1452">
        <v>-2947.1</v>
      </c>
      <c r="BB1452">
        <v>0</v>
      </c>
      <c r="BC1452">
        <v>-2947.1</v>
      </c>
      <c r="BD1452">
        <v>221930.16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07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6.5050999999999998E-2</v>
      </c>
      <c r="AF1453">
        <v>1</v>
      </c>
      <c r="AG1453">
        <v>6.5050999999999998E-2</v>
      </c>
      <c r="AH1453" t="s">
        <v>110</v>
      </c>
      <c r="AQ1453">
        <v>12677.52</v>
      </c>
      <c r="AR1453">
        <v>12707.84</v>
      </c>
      <c r="AS1453">
        <v>-30.3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30.32</v>
      </c>
      <c r="BA1453">
        <v>30.32</v>
      </c>
      <c r="BB1453">
        <v>0</v>
      </c>
      <c r="BC1453">
        <v>30.32</v>
      </c>
      <c r="BD1453">
        <v>182209.32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07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5.1271999999999998E-2</v>
      </c>
      <c r="AF1454">
        <v>1</v>
      </c>
      <c r="AG1454">
        <v>5.1271999999999998E-2</v>
      </c>
      <c r="AH1454" t="s">
        <v>110</v>
      </c>
      <c r="AQ1454">
        <v>12154.05</v>
      </c>
      <c r="AR1454">
        <v>13001.94</v>
      </c>
      <c r="AS1454">
        <v>-847.88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47.88</v>
      </c>
      <c r="BA1454">
        <v>847.86</v>
      </c>
      <c r="BB1454">
        <v>0</v>
      </c>
      <c r="BC1454">
        <v>847.86</v>
      </c>
      <c r="BD1454">
        <v>224896.5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07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6.4491000000000007E-2</v>
      </c>
      <c r="AF1455">
        <v>1</v>
      </c>
      <c r="AG1455">
        <v>6.4491000000000007E-2</v>
      </c>
      <c r="AH1455" t="s">
        <v>110</v>
      </c>
      <c r="AQ1455">
        <v>14851.42</v>
      </c>
      <c r="AR1455">
        <v>16036.11</v>
      </c>
      <c r="AS1455">
        <v>-1184.7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184.7</v>
      </c>
      <c r="BA1455">
        <v>1184.7</v>
      </c>
      <c r="BB1455">
        <v>0</v>
      </c>
      <c r="BC1455">
        <v>1184.7</v>
      </c>
      <c r="BD1455">
        <v>215433.64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07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4.1329999999999999E-2</v>
      </c>
      <c r="AF1456">
        <v>1</v>
      </c>
      <c r="AG1456">
        <v>4.1329999999999999E-2</v>
      </c>
      <c r="AH1456" t="s">
        <v>107</v>
      </c>
      <c r="AQ1456">
        <v>13685.4</v>
      </c>
      <c r="AR1456">
        <v>14280.25</v>
      </c>
      <c r="AS1456">
        <v>-594.85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594.85</v>
      </c>
      <c r="BA1456">
        <v>594.85</v>
      </c>
      <c r="BB1456">
        <v>0</v>
      </c>
      <c r="BC1456">
        <v>594.85</v>
      </c>
      <c r="BD1456">
        <v>317439.8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07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2.6211000000000002E-2</v>
      </c>
      <c r="AF1457">
        <v>1</v>
      </c>
      <c r="AG1457">
        <v>2.6211000000000002E-2</v>
      </c>
      <c r="AH1457" t="s">
        <v>107</v>
      </c>
      <c r="AQ1457">
        <v>9382.5400000000009</v>
      </c>
      <c r="AR1457">
        <v>9508.25</v>
      </c>
      <c r="AS1457">
        <v>-125.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5.7</v>
      </c>
      <c r="BA1457">
        <v>125.23</v>
      </c>
      <c r="BB1457">
        <v>0</v>
      </c>
      <c r="BC1457">
        <v>125.23</v>
      </c>
      <c r="BD1457">
        <v>348583.2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07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0370799999999999</v>
      </c>
      <c r="AF1458">
        <v>1</v>
      </c>
      <c r="AG1458">
        <v>0.10370799999999999</v>
      </c>
      <c r="AH1458" t="s">
        <v>107</v>
      </c>
      <c r="AQ1458">
        <v>32620.93</v>
      </c>
      <c r="AR1458">
        <v>34174.89</v>
      </c>
      <c r="AS1458">
        <v>-1553.96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96</v>
      </c>
      <c r="BA1458">
        <v>1553.96</v>
      </c>
      <c r="BB1458">
        <v>0</v>
      </c>
      <c r="BC1458">
        <v>1553.96</v>
      </c>
      <c r="BD1458">
        <v>281926.15999999997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07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16588</v>
      </c>
      <c r="AF1459">
        <v>1</v>
      </c>
      <c r="AG1459">
        <v>0.116588</v>
      </c>
      <c r="AH1459" t="s">
        <v>107</v>
      </c>
      <c r="AQ1459">
        <v>4886.6899999999996</v>
      </c>
      <c r="AR1459">
        <v>4958.1400000000003</v>
      </c>
      <c r="AS1459">
        <v>-71.45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1.45</v>
      </c>
      <c r="BA1459">
        <v>71.45</v>
      </c>
      <c r="BB1459">
        <v>0</v>
      </c>
      <c r="BC1459">
        <v>71.45</v>
      </c>
      <c r="BD1459">
        <v>37027.47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07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</v>
      </c>
      <c r="AF1460">
        <v>1</v>
      </c>
      <c r="AG1460">
        <v>0</v>
      </c>
      <c r="AH1460" t="s">
        <v>107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5302.40000000000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07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</v>
      </c>
      <c r="AF1461">
        <v>1</v>
      </c>
      <c r="AG1461">
        <v>0</v>
      </c>
      <c r="AH1461" t="s">
        <v>107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5117.06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07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2.7331999999999999E-2</v>
      </c>
      <c r="AF1462">
        <v>1</v>
      </c>
      <c r="AG1462">
        <v>2.7331999999999999E-2</v>
      </c>
      <c r="AH1462" t="s">
        <v>107</v>
      </c>
      <c r="AQ1462">
        <v>1763.84</v>
      </c>
      <c r="AR1462">
        <v>1769.42</v>
      </c>
      <c r="AS1462">
        <v>-5.58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58</v>
      </c>
      <c r="BA1462">
        <v>5.58</v>
      </c>
      <c r="BB1462">
        <v>0</v>
      </c>
      <c r="BC1462">
        <v>5.58</v>
      </c>
      <c r="BD1462">
        <v>62770.15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07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</v>
      </c>
      <c r="AF1463">
        <v>1</v>
      </c>
      <c r="AG1463">
        <v>0</v>
      </c>
      <c r="AH1463" t="s">
        <v>107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70.080000000002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07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</v>
      </c>
      <c r="AF1464">
        <v>1</v>
      </c>
      <c r="AG1464">
        <v>0</v>
      </c>
      <c r="AH1464" t="s">
        <v>107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240.39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07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</v>
      </c>
      <c r="AF1465">
        <v>1</v>
      </c>
      <c r="AG1465">
        <v>0</v>
      </c>
      <c r="AH1465" t="s">
        <v>107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668.720000000001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07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</v>
      </c>
      <c r="AF1466">
        <v>1</v>
      </c>
      <c r="AG1466">
        <v>0</v>
      </c>
      <c r="AH1466" t="s">
        <v>107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3630.95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07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</v>
      </c>
      <c r="AF1467">
        <v>1</v>
      </c>
      <c r="AG1467">
        <v>0</v>
      </c>
      <c r="AH1467" t="s">
        <v>107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4134.04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07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</v>
      </c>
      <c r="AF1468">
        <v>1</v>
      </c>
      <c r="AG1468">
        <v>0</v>
      </c>
      <c r="AH1468" t="s">
        <v>107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723.75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07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</v>
      </c>
      <c r="AG1469">
        <v>0</v>
      </c>
      <c r="AH1469" t="s">
        <v>153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07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23691699999999999</v>
      </c>
      <c r="AF1470">
        <v>1</v>
      </c>
      <c r="AG1470">
        <v>0.23691699999999999</v>
      </c>
      <c r="AH1470" t="s">
        <v>110</v>
      </c>
      <c r="AQ1470">
        <v>13556.97</v>
      </c>
      <c r="AR1470">
        <v>14321.78</v>
      </c>
      <c r="AS1470">
        <v>-764.8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64.81</v>
      </c>
      <c r="BA1470">
        <v>764.76</v>
      </c>
      <c r="BB1470">
        <v>0</v>
      </c>
      <c r="BC1470">
        <v>764.76</v>
      </c>
      <c r="BD1470">
        <v>43665.52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07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</v>
      </c>
      <c r="AG1471">
        <v>0</v>
      </c>
      <c r="AH1471" t="s">
        <v>153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07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0.24732499999999999</v>
      </c>
      <c r="AF1472">
        <v>1</v>
      </c>
      <c r="AG1472">
        <v>0.24732499999999999</v>
      </c>
      <c r="AH1472" t="s">
        <v>110</v>
      </c>
      <c r="AQ1472">
        <v>332143.12</v>
      </c>
      <c r="AR1472">
        <v>337225.32</v>
      </c>
      <c r="AS1472">
        <v>-5082.21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5082.21</v>
      </c>
      <c r="BA1472">
        <v>5080.5</v>
      </c>
      <c r="BB1472">
        <v>0</v>
      </c>
      <c r="BC1472">
        <v>5080.5</v>
      </c>
      <c r="BD1472">
        <v>1010797.35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07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0.218893</v>
      </c>
      <c r="AF1473">
        <v>1</v>
      </c>
      <c r="AG1473">
        <v>0.218893</v>
      </c>
      <c r="AH1473" t="s">
        <v>110</v>
      </c>
      <c r="AQ1473">
        <v>377493.35</v>
      </c>
      <c r="AR1473">
        <v>373508.42</v>
      </c>
      <c r="AS1473">
        <v>3984.94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3984.94</v>
      </c>
      <c r="BA1473">
        <v>-3988.27</v>
      </c>
      <c r="BB1473">
        <v>0</v>
      </c>
      <c r="BC1473">
        <v>-3988.27</v>
      </c>
      <c r="BD1473">
        <v>1347065.85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07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0.30895099999999998</v>
      </c>
      <c r="AF1474">
        <v>1</v>
      </c>
      <c r="AG1474">
        <v>0.30895099999999998</v>
      </c>
      <c r="AH1474" t="s">
        <v>110</v>
      </c>
      <c r="AQ1474">
        <v>437933.72</v>
      </c>
      <c r="AR1474">
        <v>436123.01</v>
      </c>
      <c r="AS1474">
        <v>1810.71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810.71</v>
      </c>
      <c r="BA1474">
        <v>-1812.67</v>
      </c>
      <c r="BB1474">
        <v>0</v>
      </c>
      <c r="BC1474">
        <v>-1812.67</v>
      </c>
      <c r="BD1474">
        <v>979550.33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07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0.23661599999999999</v>
      </c>
      <c r="AF1475">
        <v>1</v>
      </c>
      <c r="AG1475">
        <v>0.23661599999999999</v>
      </c>
      <c r="AH1475" t="s">
        <v>110</v>
      </c>
      <c r="AQ1475">
        <v>587692.81000000006</v>
      </c>
      <c r="AR1475">
        <v>584440.13</v>
      </c>
      <c r="AS1475">
        <v>3252.68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3252.68</v>
      </c>
      <c r="BA1475">
        <v>-3271.72</v>
      </c>
      <c r="BB1475">
        <v>0</v>
      </c>
      <c r="BC1475">
        <v>-3271.72</v>
      </c>
      <c r="BD1475">
        <v>1896043.44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07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0.25069599999999997</v>
      </c>
      <c r="AF1476">
        <v>1</v>
      </c>
      <c r="AG1476">
        <v>0.25069599999999997</v>
      </c>
      <c r="AH1476" t="s">
        <v>110</v>
      </c>
      <c r="AQ1476">
        <v>448194.61</v>
      </c>
      <c r="AR1476">
        <v>442366.24</v>
      </c>
      <c r="AS1476">
        <v>5828.38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5828.38</v>
      </c>
      <c r="BA1476">
        <v>-5829.83</v>
      </c>
      <c r="BB1476">
        <v>0</v>
      </c>
      <c r="BC1476">
        <v>-5829.83</v>
      </c>
      <c r="BD1476">
        <v>1339604.74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07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0.191606</v>
      </c>
      <c r="AF1477">
        <v>1</v>
      </c>
      <c r="AG1477">
        <v>0.191606</v>
      </c>
      <c r="AH1477" t="s">
        <v>110</v>
      </c>
      <c r="AQ1477">
        <v>303558.84000000003</v>
      </c>
      <c r="AR1477">
        <v>302696.42</v>
      </c>
      <c r="AS1477">
        <v>862.43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862.43</v>
      </c>
      <c r="BA1477">
        <v>-875.87</v>
      </c>
      <c r="BB1477">
        <v>0</v>
      </c>
      <c r="BC1477">
        <v>-875.87</v>
      </c>
      <c r="BD1477">
        <v>1280727.74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07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0.28687000000000001</v>
      </c>
      <c r="AF1478">
        <v>1</v>
      </c>
      <c r="AG1478">
        <v>0.28687000000000001</v>
      </c>
      <c r="AH1478" t="s">
        <v>110</v>
      </c>
      <c r="AQ1478">
        <v>408077.54</v>
      </c>
      <c r="AR1478">
        <v>409146.34</v>
      </c>
      <c r="AS1478">
        <v>-1068.8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1068.8</v>
      </c>
      <c r="BA1478">
        <v>1063.94</v>
      </c>
      <c r="BB1478">
        <v>0</v>
      </c>
      <c r="BC1478">
        <v>1063.94</v>
      </c>
      <c r="BD1478">
        <v>1014439.06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07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6272900000000001</v>
      </c>
      <c r="AF1479">
        <v>1</v>
      </c>
      <c r="AG1479">
        <v>0.16272900000000001</v>
      </c>
      <c r="AH1479" t="s">
        <v>110</v>
      </c>
      <c r="AQ1479">
        <v>274525.43</v>
      </c>
      <c r="AR1479">
        <v>274233.06</v>
      </c>
      <c r="AS1479">
        <v>292.37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292.37</v>
      </c>
      <c r="BA1479">
        <v>-297.33999999999997</v>
      </c>
      <c r="BB1479">
        <v>0</v>
      </c>
      <c r="BC1479">
        <v>-297.33999999999997</v>
      </c>
      <c r="BD1479">
        <v>1412485.09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07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21973400000000001</v>
      </c>
      <c r="AF1480">
        <v>1</v>
      </c>
      <c r="AG1480">
        <v>0.21973400000000001</v>
      </c>
      <c r="AH1480" t="s">
        <v>110</v>
      </c>
      <c r="AQ1480">
        <v>372405.69</v>
      </c>
      <c r="AR1480">
        <v>365335.6</v>
      </c>
      <c r="AS1480">
        <v>7070.0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7070.09</v>
      </c>
      <c r="BA1480">
        <v>-7073.54</v>
      </c>
      <c r="BB1480">
        <v>0</v>
      </c>
      <c r="BC1480">
        <v>-7073.54</v>
      </c>
      <c r="BD1480">
        <v>1322398.07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07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205594</v>
      </c>
      <c r="AF1481">
        <v>1</v>
      </c>
      <c r="AG1481">
        <v>0.205594</v>
      </c>
      <c r="AH1481" t="s">
        <v>110</v>
      </c>
      <c r="AQ1481">
        <v>568395.68000000005</v>
      </c>
      <c r="AR1481">
        <v>562098.17000000004</v>
      </c>
      <c r="AS1481">
        <v>6297.5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6297.51</v>
      </c>
      <c r="BA1481">
        <v>-6439.69</v>
      </c>
      <c r="BB1481">
        <v>0</v>
      </c>
      <c r="BC1481">
        <v>-6439.69</v>
      </c>
      <c r="BD1481">
        <v>2196256.02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07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9442100000000001</v>
      </c>
      <c r="AF1482">
        <v>1</v>
      </c>
      <c r="AG1482">
        <v>0.19442100000000001</v>
      </c>
      <c r="AH1482" t="s">
        <v>110</v>
      </c>
      <c r="AQ1482">
        <v>556407.22</v>
      </c>
      <c r="AR1482">
        <v>549134.75</v>
      </c>
      <c r="AS1482">
        <v>7272.47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7272.47</v>
      </c>
      <c r="BA1482">
        <v>-7273.55</v>
      </c>
      <c r="BB1482">
        <v>0</v>
      </c>
      <c r="BC1482">
        <v>-7273.55</v>
      </c>
      <c r="BD1482">
        <v>2305464.2799999998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07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29747</v>
      </c>
      <c r="AF1483">
        <v>1</v>
      </c>
      <c r="AG1483">
        <v>0.129747</v>
      </c>
      <c r="AH1483" t="s">
        <v>110</v>
      </c>
      <c r="AQ1483">
        <v>498255.48</v>
      </c>
      <c r="AR1483">
        <v>486239.39</v>
      </c>
      <c r="AS1483">
        <v>12016.09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2016.09</v>
      </c>
      <c r="BA1483">
        <v>-12016.27</v>
      </c>
      <c r="BB1483">
        <v>0</v>
      </c>
      <c r="BC1483">
        <v>-12016.27</v>
      </c>
      <c r="BD1483">
        <v>3341952.72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07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5890799999999999</v>
      </c>
      <c r="AF1484">
        <v>1</v>
      </c>
      <c r="AG1484">
        <v>0.15890799999999999</v>
      </c>
      <c r="AH1484" t="s">
        <v>110</v>
      </c>
      <c r="AQ1484">
        <v>768362.38</v>
      </c>
      <c r="AR1484">
        <v>747563.6</v>
      </c>
      <c r="AS1484">
        <v>20798.78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0798.78</v>
      </c>
      <c r="BA1484">
        <v>-20798.79</v>
      </c>
      <c r="BB1484">
        <v>0</v>
      </c>
      <c r="BC1484">
        <v>-20798.79</v>
      </c>
      <c r="BD1484">
        <v>4066898.41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07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212895</v>
      </c>
      <c r="AF1485">
        <v>1</v>
      </c>
      <c r="AG1485">
        <v>0.212895</v>
      </c>
      <c r="AH1485" t="s">
        <v>110</v>
      </c>
      <c r="AQ1485">
        <v>953039.77</v>
      </c>
      <c r="AR1485">
        <v>926675.29</v>
      </c>
      <c r="AS1485">
        <v>26364.48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6364.48</v>
      </c>
      <c r="BA1485">
        <v>-26364.48</v>
      </c>
      <c r="BB1485">
        <v>0</v>
      </c>
      <c r="BC1485">
        <v>-26364.48</v>
      </c>
      <c r="BD1485">
        <v>3523530.63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07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73178</v>
      </c>
      <c r="AF1486">
        <v>1</v>
      </c>
      <c r="AG1486">
        <v>0.173178</v>
      </c>
      <c r="AH1486" t="s">
        <v>110</v>
      </c>
      <c r="AQ1486">
        <v>793215.53</v>
      </c>
      <c r="AR1486">
        <v>766569.98</v>
      </c>
      <c r="AS1486">
        <v>26645.55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6645.55</v>
      </c>
      <c r="BA1486">
        <v>-26645.55</v>
      </c>
      <c r="BB1486">
        <v>0</v>
      </c>
      <c r="BC1486">
        <v>-26645.55</v>
      </c>
      <c r="BD1486">
        <v>3787126.42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07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6.7748000000000003E-2</v>
      </c>
      <c r="AF1487">
        <v>1</v>
      </c>
      <c r="AG1487">
        <v>6.7748000000000003E-2</v>
      </c>
      <c r="AH1487" t="s">
        <v>110</v>
      </c>
      <c r="AQ1487">
        <v>384229.58</v>
      </c>
      <c r="AR1487">
        <v>369531.53</v>
      </c>
      <c r="AS1487">
        <v>14698.05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698.05</v>
      </c>
      <c r="BA1487">
        <v>-14698.05</v>
      </c>
      <c r="BB1487">
        <v>0</v>
      </c>
      <c r="BC1487">
        <v>-14698.05</v>
      </c>
      <c r="BD1487">
        <v>5287259.6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07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5.7149999999999999E-2</v>
      </c>
      <c r="AF1488">
        <v>1</v>
      </c>
      <c r="AG1488">
        <v>5.7149999999999999E-2</v>
      </c>
      <c r="AH1488" t="s">
        <v>110</v>
      </c>
      <c r="AQ1488">
        <v>284623.09999999998</v>
      </c>
      <c r="AR1488">
        <v>272623.99</v>
      </c>
      <c r="AS1488">
        <v>11999.11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999.11</v>
      </c>
      <c r="BA1488">
        <v>-12178.97</v>
      </c>
      <c r="BB1488">
        <v>0</v>
      </c>
      <c r="BC1488">
        <v>-12178.97</v>
      </c>
      <c r="BD1488">
        <v>4695690.84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07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5.6132000000000001E-2</v>
      </c>
      <c r="AF1489">
        <v>1</v>
      </c>
      <c r="AG1489">
        <v>5.6132000000000001E-2</v>
      </c>
      <c r="AH1489" t="s">
        <v>110</v>
      </c>
      <c r="AQ1489">
        <v>170696.55</v>
      </c>
      <c r="AR1489">
        <v>200875.4</v>
      </c>
      <c r="AS1489">
        <v>-30178.85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30178.85</v>
      </c>
      <c r="BA1489">
        <v>30178.85</v>
      </c>
      <c r="BB1489">
        <v>0</v>
      </c>
      <c r="BC1489">
        <v>30178.85</v>
      </c>
      <c r="BD1489">
        <v>2870270.03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07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7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07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3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07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</v>
      </c>
      <c r="AG1492">
        <v>0</v>
      </c>
      <c r="AH1492" t="s">
        <v>153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07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460669</v>
      </c>
      <c r="AF1493">
        <v>1</v>
      </c>
      <c r="AG1493">
        <v>0.460669</v>
      </c>
      <c r="AH1493" t="s">
        <v>110</v>
      </c>
      <c r="AQ1493">
        <v>49661.1</v>
      </c>
      <c r="AR1493">
        <v>52934.89</v>
      </c>
      <c r="AS1493">
        <v>-3273.7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73.79</v>
      </c>
      <c r="BA1493">
        <v>3172.77</v>
      </c>
      <c r="BB1493">
        <v>0</v>
      </c>
      <c r="BC1493">
        <v>3172.77</v>
      </c>
      <c r="BD1493">
        <v>58141.0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07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36245500000000003</v>
      </c>
      <c r="AF1494">
        <v>1</v>
      </c>
      <c r="AG1494">
        <v>0.36245500000000003</v>
      </c>
      <c r="AH1494" t="s">
        <v>110</v>
      </c>
      <c r="AQ1494">
        <v>606394.43999999994</v>
      </c>
      <c r="AR1494">
        <v>626776.63</v>
      </c>
      <c r="AS1494">
        <v>-20382.1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20382.18</v>
      </c>
      <c r="BA1494">
        <v>20369.3</v>
      </c>
      <c r="BB1494">
        <v>0</v>
      </c>
      <c r="BC1494">
        <v>20369.3</v>
      </c>
      <c r="BD1494">
        <v>1066624.81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07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32504899999999998</v>
      </c>
      <c r="AF1495">
        <v>1</v>
      </c>
      <c r="AG1495">
        <v>0.32504899999999998</v>
      </c>
      <c r="AH1495" t="s">
        <v>110</v>
      </c>
      <c r="AQ1495">
        <v>186098.18</v>
      </c>
      <c r="AR1495">
        <v>187125.27</v>
      </c>
      <c r="AS1495">
        <v>-1027.0899999999999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027.0899999999999</v>
      </c>
      <c r="BA1495">
        <v>1025.1500000000001</v>
      </c>
      <c r="BB1495">
        <v>0</v>
      </c>
      <c r="BC1495">
        <v>1025.1500000000001</v>
      </c>
      <c r="BD1495">
        <v>386425.85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07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33388699999999999</v>
      </c>
      <c r="AF1496">
        <v>1</v>
      </c>
      <c r="AG1496">
        <v>0.33388699999999999</v>
      </c>
      <c r="AH1496" t="s">
        <v>110</v>
      </c>
      <c r="AQ1496">
        <v>165111.26999999999</v>
      </c>
      <c r="AR1496">
        <v>166050.9</v>
      </c>
      <c r="AS1496">
        <v>-939.63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39.63</v>
      </c>
      <c r="BA1496">
        <v>936.19</v>
      </c>
      <c r="BB1496">
        <v>0</v>
      </c>
      <c r="BC1496">
        <v>936.19</v>
      </c>
      <c r="BD1496">
        <v>329400.98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07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29749300000000001</v>
      </c>
      <c r="AF1497">
        <v>1</v>
      </c>
      <c r="AG1497">
        <v>0.29749300000000001</v>
      </c>
      <c r="AH1497" t="s">
        <v>110</v>
      </c>
      <c r="AQ1497">
        <v>187684.53</v>
      </c>
      <c r="AR1497">
        <v>187614.62</v>
      </c>
      <c r="AS1497">
        <v>69.92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69.92</v>
      </c>
      <c r="BA1497">
        <v>-71.62</v>
      </c>
      <c r="BB1497">
        <v>0</v>
      </c>
      <c r="BC1497">
        <v>-71.62</v>
      </c>
      <c r="BD1497">
        <v>443202.1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07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27797899999999998</v>
      </c>
      <c r="AF1498">
        <v>1</v>
      </c>
      <c r="AG1498">
        <v>0.27797899999999998</v>
      </c>
      <c r="AH1498" t="s">
        <v>110</v>
      </c>
      <c r="AQ1498">
        <v>132745.54999999999</v>
      </c>
      <c r="AR1498">
        <v>135203.54</v>
      </c>
      <c r="AS1498">
        <v>-2457.9899999999998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457.9899999999998</v>
      </c>
      <c r="BA1498">
        <v>2454.44</v>
      </c>
      <c r="BB1498">
        <v>0</v>
      </c>
      <c r="BC1498">
        <v>2454.44</v>
      </c>
      <c r="BD1498">
        <v>344792.92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07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8729100000000002</v>
      </c>
      <c r="AF1499">
        <v>1</v>
      </c>
      <c r="AG1499">
        <v>0.28729100000000002</v>
      </c>
      <c r="AH1499" t="s">
        <v>110</v>
      </c>
      <c r="AQ1499">
        <v>201325.93</v>
      </c>
      <c r="AR1499">
        <v>200760.4</v>
      </c>
      <c r="AS1499">
        <v>565.5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565.53</v>
      </c>
      <c r="BA1499">
        <v>-568.07000000000005</v>
      </c>
      <c r="BB1499">
        <v>0</v>
      </c>
      <c r="BC1499">
        <v>-568.07000000000005</v>
      </c>
      <c r="BD1499">
        <v>499447.28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07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257048</v>
      </c>
      <c r="AF1500">
        <v>1</v>
      </c>
      <c r="AG1500">
        <v>0.257048</v>
      </c>
      <c r="AH1500" t="s">
        <v>110</v>
      </c>
      <c r="AQ1500">
        <v>117354.36</v>
      </c>
      <c r="AR1500">
        <v>119993.93</v>
      </c>
      <c r="AS1500">
        <v>-2639.57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2639.57</v>
      </c>
      <c r="BA1500">
        <v>2637.97</v>
      </c>
      <c r="BB1500">
        <v>0</v>
      </c>
      <c r="BC1500">
        <v>2637.97</v>
      </c>
      <c r="BD1500">
        <v>339192.9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07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28302100000000002</v>
      </c>
      <c r="AF1501">
        <v>1</v>
      </c>
      <c r="AG1501">
        <v>0.28302100000000002</v>
      </c>
      <c r="AH1501" t="s">
        <v>110</v>
      </c>
      <c r="AQ1501">
        <v>174676.55</v>
      </c>
      <c r="AR1501">
        <v>173411.38</v>
      </c>
      <c r="AS1501">
        <v>1265.17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265.17</v>
      </c>
      <c r="BA1501">
        <v>-1267.1300000000001</v>
      </c>
      <c r="BB1501">
        <v>0</v>
      </c>
      <c r="BC1501">
        <v>-1267.1300000000001</v>
      </c>
      <c r="BD1501">
        <v>442510.1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07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2112699999999999</v>
      </c>
      <c r="AF1502">
        <v>1</v>
      </c>
      <c r="AG1502">
        <v>0.22112699999999999</v>
      </c>
      <c r="AH1502" t="s">
        <v>110</v>
      </c>
      <c r="AQ1502">
        <v>148480.28</v>
      </c>
      <c r="AR1502">
        <v>147870.6</v>
      </c>
      <c r="AS1502">
        <v>609.67999999999995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609.67999999999995</v>
      </c>
      <c r="BA1502">
        <v>-610.46</v>
      </c>
      <c r="BB1502">
        <v>0</v>
      </c>
      <c r="BC1502">
        <v>-610.46</v>
      </c>
      <c r="BD1502">
        <v>522991.6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07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5020500000000001</v>
      </c>
      <c r="AF1503">
        <v>1</v>
      </c>
      <c r="AG1503">
        <v>0.25020500000000001</v>
      </c>
      <c r="AH1503" t="s">
        <v>110</v>
      </c>
      <c r="AQ1503">
        <v>183923.17</v>
      </c>
      <c r="AR1503">
        <v>182219.89</v>
      </c>
      <c r="AS1503">
        <v>1703.28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703.28</v>
      </c>
      <c r="BA1503">
        <v>-1705.82</v>
      </c>
      <c r="BB1503">
        <v>0</v>
      </c>
      <c r="BC1503">
        <v>-1705.82</v>
      </c>
      <c r="BD1503">
        <v>551166.26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07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5589899999999999</v>
      </c>
      <c r="AF1504">
        <v>1</v>
      </c>
      <c r="AG1504">
        <v>0.25589899999999999</v>
      </c>
      <c r="AH1504" t="s">
        <v>110</v>
      </c>
      <c r="AQ1504">
        <v>291750.58</v>
      </c>
      <c r="AR1504">
        <v>288853.94</v>
      </c>
      <c r="AS1504">
        <v>2896.64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896.64</v>
      </c>
      <c r="BA1504">
        <v>-2917.42</v>
      </c>
      <c r="BB1504">
        <v>0</v>
      </c>
      <c r="BC1504">
        <v>-2917.42</v>
      </c>
      <c r="BD1504">
        <v>848349.41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07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232789</v>
      </c>
      <c r="AF1505">
        <v>1</v>
      </c>
      <c r="AG1505">
        <v>0.232789</v>
      </c>
      <c r="AH1505" t="s">
        <v>110</v>
      </c>
      <c r="AQ1505">
        <v>290516.51</v>
      </c>
      <c r="AR1505">
        <v>287689.7</v>
      </c>
      <c r="AS1505">
        <v>2826.81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826.81</v>
      </c>
      <c r="BA1505">
        <v>-3305.08</v>
      </c>
      <c r="BB1505">
        <v>0</v>
      </c>
      <c r="BC1505">
        <v>-3305.08</v>
      </c>
      <c r="BD1505">
        <v>957467.81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07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86748</v>
      </c>
      <c r="AF1506">
        <v>1</v>
      </c>
      <c r="AG1506">
        <v>0.186748</v>
      </c>
      <c r="AH1506" t="s">
        <v>110</v>
      </c>
      <c r="AQ1506">
        <v>289650.78999999998</v>
      </c>
      <c r="AR1506">
        <v>282830.28000000003</v>
      </c>
      <c r="AS1506">
        <v>6820.51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820.51</v>
      </c>
      <c r="BA1506">
        <v>-6821.47</v>
      </c>
      <c r="BB1506">
        <v>0</v>
      </c>
      <c r="BC1506">
        <v>-6821.47</v>
      </c>
      <c r="BD1506">
        <v>1261371.65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07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202679</v>
      </c>
      <c r="AF1507">
        <v>1</v>
      </c>
      <c r="AG1507">
        <v>0.202679</v>
      </c>
      <c r="AH1507" t="s">
        <v>110</v>
      </c>
      <c r="AQ1507">
        <v>259627.63</v>
      </c>
      <c r="AR1507">
        <v>255717.71</v>
      </c>
      <c r="AS1507">
        <v>3909.9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909.92</v>
      </c>
      <c r="BA1507">
        <v>-3910.08</v>
      </c>
      <c r="BB1507">
        <v>0</v>
      </c>
      <c r="BC1507">
        <v>-3910.08</v>
      </c>
      <c r="BD1507">
        <v>1021351.58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07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9.9130999999999997E-2</v>
      </c>
      <c r="AF1508">
        <v>1</v>
      </c>
      <c r="AG1508">
        <v>9.9130999999999997E-2</v>
      </c>
      <c r="AH1508" t="s">
        <v>110</v>
      </c>
      <c r="AQ1508">
        <v>135975.91</v>
      </c>
      <c r="AR1508">
        <v>133272.13</v>
      </c>
      <c r="AS1508">
        <v>2703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703.78</v>
      </c>
      <c r="BA1508">
        <v>-2703.78</v>
      </c>
      <c r="BB1508">
        <v>0</v>
      </c>
      <c r="BC1508">
        <v>-2703.78</v>
      </c>
      <c r="BD1508">
        <v>1235708.9099999999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07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1061699999999999</v>
      </c>
      <c r="AF1509">
        <v>1</v>
      </c>
      <c r="AG1509">
        <v>0.11061699999999999</v>
      </c>
      <c r="AH1509" t="s">
        <v>110</v>
      </c>
      <c r="AQ1509">
        <v>170956.2</v>
      </c>
      <c r="AR1509">
        <v>167679.07999999999</v>
      </c>
      <c r="AS1509">
        <v>3277.12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277.12</v>
      </c>
      <c r="BA1509">
        <v>-3277.36</v>
      </c>
      <c r="BB1509">
        <v>0</v>
      </c>
      <c r="BC1509">
        <v>-3277.36</v>
      </c>
      <c r="BD1509">
        <v>1374527.3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07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20739</v>
      </c>
      <c r="AF1510">
        <v>1</v>
      </c>
      <c r="AG1510">
        <v>0.120739</v>
      </c>
      <c r="AH1510" t="s">
        <v>110</v>
      </c>
      <c r="AQ1510">
        <v>226995.69</v>
      </c>
      <c r="AR1510">
        <v>218376.56</v>
      </c>
      <c r="AS1510">
        <v>8619.1200000000008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619.1200000000008</v>
      </c>
      <c r="BA1510">
        <v>-8619.17</v>
      </c>
      <c r="BB1510">
        <v>0</v>
      </c>
      <c r="BC1510">
        <v>-8619.17</v>
      </c>
      <c r="BD1510">
        <v>1653055.52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07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06276</v>
      </c>
      <c r="AF1511">
        <v>1</v>
      </c>
      <c r="AG1511">
        <v>0.106276</v>
      </c>
      <c r="AH1511" t="s">
        <v>110</v>
      </c>
      <c r="AQ1511">
        <v>208697.15</v>
      </c>
      <c r="AR1511">
        <v>200278.68</v>
      </c>
      <c r="AS1511">
        <v>8418.4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418.48</v>
      </c>
      <c r="BA1511">
        <v>-8418.48</v>
      </c>
      <c r="BB1511">
        <v>0</v>
      </c>
      <c r="BC1511">
        <v>-8418.48</v>
      </c>
      <c r="BD1511">
        <v>1755039.3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07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7.9328999999999997E-2</v>
      </c>
      <c r="AF1512">
        <v>1</v>
      </c>
      <c r="AG1512">
        <v>7.9328999999999997E-2</v>
      </c>
      <c r="AH1512" t="s">
        <v>110</v>
      </c>
      <c r="AQ1512">
        <v>96345.99</v>
      </c>
      <c r="AR1512">
        <v>108987.07</v>
      </c>
      <c r="AS1512">
        <v>-12641.07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12641.07</v>
      </c>
      <c r="BA1512">
        <v>12640.78</v>
      </c>
      <c r="BB1512">
        <v>0</v>
      </c>
      <c r="BC1512">
        <v>12640.78</v>
      </c>
      <c r="BD1512">
        <v>1118169.03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07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3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07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</v>
      </c>
      <c r="AG1514">
        <v>3.2652E-2</v>
      </c>
      <c r="AH1514" t="s">
        <v>107</v>
      </c>
      <c r="AQ1514">
        <v>759.87</v>
      </c>
      <c r="AR1514">
        <v>845.42</v>
      </c>
      <c r="AS1514">
        <v>-85.5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5.55</v>
      </c>
      <c r="BA1514">
        <v>85.52</v>
      </c>
      <c r="BB1514">
        <v>0</v>
      </c>
      <c r="BC1514">
        <v>85.52</v>
      </c>
      <c r="BD1514">
        <v>22511.8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07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0</v>
      </c>
      <c r="AF1515">
        <v>1</v>
      </c>
      <c r="AG1515">
        <v>0</v>
      </c>
      <c r="AH1515" t="s">
        <v>107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3670.1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07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0</v>
      </c>
      <c r="AF1516">
        <v>1</v>
      </c>
      <c r="AG1516">
        <v>0</v>
      </c>
      <c r="AH1516" t="s">
        <v>107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290.3699999999999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07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0</v>
      </c>
      <c r="AF1517">
        <v>1</v>
      </c>
      <c r="AG1517">
        <v>0</v>
      </c>
      <c r="AH1517" t="s">
        <v>107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5024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07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0</v>
      </c>
      <c r="AF1518">
        <v>1</v>
      </c>
      <c r="AG1518">
        <v>0</v>
      </c>
      <c r="AH1518" t="s">
        <v>107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710.2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07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0</v>
      </c>
      <c r="AF1519">
        <v>1</v>
      </c>
      <c r="AG1519">
        <v>0</v>
      </c>
      <c r="AH1519" t="s">
        <v>107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665.79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07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</v>
      </c>
      <c r="AF1520">
        <v>1</v>
      </c>
      <c r="AG1520">
        <v>0</v>
      </c>
      <c r="AH1520" t="s">
        <v>107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7917.91999999999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07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0</v>
      </c>
      <c r="AF1521">
        <v>1</v>
      </c>
      <c r="AG1521">
        <v>0</v>
      </c>
      <c r="AH1521" t="s">
        <v>107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760.0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08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99670899999999996</v>
      </c>
      <c r="AF1522">
        <v>1</v>
      </c>
      <c r="AG1522">
        <v>0.99670899999999996</v>
      </c>
      <c r="AH1522" t="s">
        <v>107</v>
      </c>
      <c r="AQ1522">
        <v>354340.03</v>
      </c>
      <c r="AR1522">
        <v>355053.05</v>
      </c>
      <c r="AS1522">
        <v>-713.02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713.02</v>
      </c>
      <c r="BA1522">
        <v>678.87</v>
      </c>
      <c r="BB1522">
        <v>0</v>
      </c>
      <c r="BC1522">
        <v>678.87</v>
      </c>
      <c r="BD1522">
        <v>1169.83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08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99797899999999995</v>
      </c>
      <c r="AF1523">
        <v>1</v>
      </c>
      <c r="AG1523">
        <v>0.99797899999999995</v>
      </c>
      <c r="AH1523" t="s">
        <v>107</v>
      </c>
      <c r="AQ1523">
        <v>50222.77</v>
      </c>
      <c r="AR1523">
        <v>52329.97</v>
      </c>
      <c r="AS1523">
        <v>-2107.199999999999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107.1999999999998</v>
      </c>
      <c r="BA1523">
        <v>2103.59</v>
      </c>
      <c r="BB1523">
        <v>0</v>
      </c>
      <c r="BC1523">
        <v>2103.59</v>
      </c>
      <c r="BD1523">
        <v>101.71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08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1.002902</v>
      </c>
      <c r="AF1524">
        <v>1</v>
      </c>
      <c r="AG1524">
        <v>1.002902</v>
      </c>
      <c r="AH1524" t="s">
        <v>107</v>
      </c>
      <c r="AQ1524">
        <v>742953.61</v>
      </c>
      <c r="AR1524">
        <v>748411.37</v>
      </c>
      <c r="AS1524">
        <v>-5457.76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5457.76</v>
      </c>
      <c r="BA1524">
        <v>5404.98</v>
      </c>
      <c r="BB1524">
        <v>0</v>
      </c>
      <c r="BC1524">
        <v>5404.98</v>
      </c>
      <c r="BD1524">
        <v>-2149.86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08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</v>
      </c>
      <c r="AG1525">
        <v>1.000202</v>
      </c>
      <c r="AH1525" t="s">
        <v>150</v>
      </c>
      <c r="AQ1525">
        <v>110091.28</v>
      </c>
      <c r="AR1525">
        <v>128108.66</v>
      </c>
      <c r="AS1525">
        <v>-18017.3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8017.38</v>
      </c>
      <c r="BA1525">
        <v>17472.97</v>
      </c>
      <c r="BB1525">
        <v>0</v>
      </c>
      <c r="BC1525">
        <v>17472.97</v>
      </c>
      <c r="BD1525">
        <v>-22.1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08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0.991151</v>
      </c>
      <c r="AF1526">
        <v>1</v>
      </c>
      <c r="AG1526">
        <v>0.991151</v>
      </c>
      <c r="AH1526" t="s">
        <v>150</v>
      </c>
      <c r="AQ1526">
        <v>1331377.83</v>
      </c>
      <c r="AR1526">
        <v>1431392.96</v>
      </c>
      <c r="AS1526">
        <v>-100015.1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100015.13</v>
      </c>
      <c r="BA1526">
        <v>99838.89</v>
      </c>
      <c r="BB1526">
        <v>0</v>
      </c>
      <c r="BC1526">
        <v>99838.89</v>
      </c>
      <c r="BD1526">
        <v>11886.59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08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70212600000000003</v>
      </c>
      <c r="AF1527">
        <v>1</v>
      </c>
      <c r="AG1527">
        <v>0.70212600000000003</v>
      </c>
      <c r="AH1527" t="s">
        <v>151</v>
      </c>
      <c r="AQ1527">
        <v>183685.42</v>
      </c>
      <c r="AR1527">
        <v>183543.67999999999</v>
      </c>
      <c r="AS1527">
        <v>141.74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141.74</v>
      </c>
      <c r="BA1527">
        <v>-170.32</v>
      </c>
      <c r="BB1527">
        <v>0</v>
      </c>
      <c r="BC1527">
        <v>-170.32</v>
      </c>
      <c r="BD1527">
        <v>77927.59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08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64462900000000001</v>
      </c>
      <c r="AF1528">
        <v>1</v>
      </c>
      <c r="AG1528">
        <v>0.64462900000000001</v>
      </c>
      <c r="AH1528" t="s">
        <v>151</v>
      </c>
      <c r="AQ1528">
        <v>236961.26</v>
      </c>
      <c r="AR1528">
        <v>240598.33</v>
      </c>
      <c r="AS1528">
        <v>-3637.06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3637.06</v>
      </c>
      <c r="BA1528">
        <v>3576.97</v>
      </c>
      <c r="BB1528">
        <v>0</v>
      </c>
      <c r="BC1528">
        <v>3576.97</v>
      </c>
      <c r="BD1528">
        <v>130631.84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08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609101</v>
      </c>
      <c r="AF1529">
        <v>1</v>
      </c>
      <c r="AG1529">
        <v>0.609101</v>
      </c>
      <c r="AH1529" t="s">
        <v>151</v>
      </c>
      <c r="AQ1529">
        <v>351919.44</v>
      </c>
      <c r="AR1529">
        <v>352769.98</v>
      </c>
      <c r="AS1529">
        <v>-850.54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850.54</v>
      </c>
      <c r="BA1529">
        <v>837.46</v>
      </c>
      <c r="BB1529">
        <v>0</v>
      </c>
      <c r="BC1529">
        <v>837.46</v>
      </c>
      <c r="BD1529">
        <v>225849.54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08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57166300000000003</v>
      </c>
      <c r="AF1530">
        <v>1</v>
      </c>
      <c r="AG1530">
        <v>0.57166300000000003</v>
      </c>
      <c r="AH1530" t="s">
        <v>151</v>
      </c>
      <c r="AQ1530">
        <v>372448.68</v>
      </c>
      <c r="AR1530">
        <v>378691.28</v>
      </c>
      <c r="AS1530">
        <v>-6242.6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6242.6</v>
      </c>
      <c r="BA1530">
        <v>6223.24</v>
      </c>
      <c r="BB1530">
        <v>0</v>
      </c>
      <c r="BC1530">
        <v>6223.24</v>
      </c>
      <c r="BD1530">
        <v>279069.39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08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54595300000000002</v>
      </c>
      <c r="AF1531">
        <v>1</v>
      </c>
      <c r="AG1531">
        <v>0.54595300000000002</v>
      </c>
      <c r="AH1531" t="s">
        <v>151</v>
      </c>
      <c r="AQ1531">
        <v>283009.71999999997</v>
      </c>
      <c r="AR1531">
        <v>289677.96000000002</v>
      </c>
      <c r="AS1531">
        <v>-6668.24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6668.24</v>
      </c>
      <c r="BA1531">
        <v>6599.11</v>
      </c>
      <c r="BB1531">
        <v>0</v>
      </c>
      <c r="BC1531">
        <v>6599.11</v>
      </c>
      <c r="BD1531">
        <v>235367.58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08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1735299999999995</v>
      </c>
      <c r="AF1532">
        <v>1</v>
      </c>
      <c r="AG1532">
        <v>0.51735299999999995</v>
      </c>
      <c r="AH1532" t="s">
        <v>151</v>
      </c>
      <c r="AQ1532">
        <v>253906.72</v>
      </c>
      <c r="AR1532">
        <v>258871.77</v>
      </c>
      <c r="AS1532">
        <v>-4965.04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4965.04</v>
      </c>
      <c r="BA1532">
        <v>4790.0200000000004</v>
      </c>
      <c r="BB1532">
        <v>0</v>
      </c>
      <c r="BC1532">
        <v>4790.0200000000004</v>
      </c>
      <c r="BD1532">
        <v>236873.5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08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484568</v>
      </c>
      <c r="AF1533">
        <v>1</v>
      </c>
      <c r="AG1533">
        <v>0.484568</v>
      </c>
      <c r="AH1533" t="s">
        <v>151</v>
      </c>
      <c r="AQ1533">
        <v>342688.7</v>
      </c>
      <c r="AR1533">
        <v>352251.25</v>
      </c>
      <c r="AS1533">
        <v>-9562.5400000000009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9562.5400000000009</v>
      </c>
      <c r="BA1533">
        <v>9497.31</v>
      </c>
      <c r="BB1533">
        <v>0</v>
      </c>
      <c r="BC1533">
        <v>9497.31</v>
      </c>
      <c r="BD1533">
        <v>364516.31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08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67661099999999996</v>
      </c>
      <c r="AF1534">
        <v>1</v>
      </c>
      <c r="AG1534">
        <v>0.67661099999999996</v>
      </c>
      <c r="AH1534" t="s">
        <v>152</v>
      </c>
      <c r="AQ1534">
        <v>460584.2</v>
      </c>
      <c r="AR1534">
        <v>474941.96</v>
      </c>
      <c r="AS1534">
        <v>-14357.7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14357.76</v>
      </c>
      <c r="BA1534">
        <v>14344.65</v>
      </c>
      <c r="BB1534">
        <v>0</v>
      </c>
      <c r="BC1534">
        <v>14344.65</v>
      </c>
      <c r="BD1534">
        <v>220138.05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08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64209799999999995</v>
      </c>
      <c r="AF1535">
        <v>1</v>
      </c>
      <c r="AG1535">
        <v>0.64209799999999995</v>
      </c>
      <c r="AH1535" t="s">
        <v>152</v>
      </c>
      <c r="AQ1535">
        <v>546098.66</v>
      </c>
      <c r="AR1535">
        <v>643263.97</v>
      </c>
      <c r="AS1535">
        <v>-97165.3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97165.3</v>
      </c>
      <c r="BA1535">
        <v>97130.59</v>
      </c>
      <c r="BB1535">
        <v>0</v>
      </c>
      <c r="BC1535">
        <v>97130.59</v>
      </c>
      <c r="BD1535">
        <v>304392.3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08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698681</v>
      </c>
      <c r="AF1536">
        <v>1</v>
      </c>
      <c r="AG1536">
        <v>0.698681</v>
      </c>
      <c r="AH1536" t="s">
        <v>152</v>
      </c>
      <c r="AQ1536">
        <v>697561.78</v>
      </c>
      <c r="AR1536">
        <v>763452.57</v>
      </c>
      <c r="AS1536">
        <v>-65890.789999999994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65890.789999999994</v>
      </c>
      <c r="BA1536">
        <v>65800.210000000006</v>
      </c>
      <c r="BB1536">
        <v>0</v>
      </c>
      <c r="BC1536">
        <v>65800.210000000006</v>
      </c>
      <c r="BD1536">
        <v>300836.34999999998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08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70953900000000003</v>
      </c>
      <c r="AF1537">
        <v>1</v>
      </c>
      <c r="AG1537">
        <v>0.70953900000000003</v>
      </c>
      <c r="AH1537" t="s">
        <v>152</v>
      </c>
      <c r="AQ1537">
        <v>948775.75</v>
      </c>
      <c r="AR1537">
        <v>929154.46</v>
      </c>
      <c r="AS1537">
        <v>19621.29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19621.29</v>
      </c>
      <c r="BA1537">
        <v>-19789.03</v>
      </c>
      <c r="BB1537">
        <v>0</v>
      </c>
      <c r="BC1537">
        <v>-19789.03</v>
      </c>
      <c r="BD1537">
        <v>388395.47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08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64517199999999997</v>
      </c>
      <c r="AF1538">
        <v>1</v>
      </c>
      <c r="AG1538">
        <v>0.64517199999999997</v>
      </c>
      <c r="AH1538" t="s">
        <v>152</v>
      </c>
      <c r="AQ1538">
        <v>1394694.48</v>
      </c>
      <c r="AR1538">
        <v>1325205.6200000001</v>
      </c>
      <c r="AS1538">
        <v>69488.87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69488.87</v>
      </c>
      <c r="BA1538">
        <v>-69505.740000000005</v>
      </c>
      <c r="BB1538">
        <v>0</v>
      </c>
      <c r="BC1538">
        <v>-69505.740000000005</v>
      </c>
      <c r="BD1538">
        <v>767045.54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08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57781899999999997</v>
      </c>
      <c r="AF1539">
        <v>1</v>
      </c>
      <c r="AG1539">
        <v>0.57781899999999997</v>
      </c>
      <c r="AH1539" t="s">
        <v>152</v>
      </c>
      <c r="AQ1539">
        <v>1519238.93</v>
      </c>
      <c r="AR1539">
        <v>1467855</v>
      </c>
      <c r="AS1539">
        <v>51383.9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51383.93</v>
      </c>
      <c r="BA1539">
        <v>-51388.71</v>
      </c>
      <c r="BB1539">
        <v>0</v>
      </c>
      <c r="BC1539">
        <v>-51388.71</v>
      </c>
      <c r="BD1539">
        <v>1110023.73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08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52626300000000004</v>
      </c>
      <c r="AF1540">
        <v>1</v>
      </c>
      <c r="AG1540">
        <v>0.52626300000000004</v>
      </c>
      <c r="AH1540" t="s">
        <v>152</v>
      </c>
      <c r="AQ1540">
        <v>1570441.82</v>
      </c>
      <c r="AR1540">
        <v>1650589.6</v>
      </c>
      <c r="AS1540">
        <v>-80147.78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80147.78</v>
      </c>
      <c r="BA1540">
        <v>80144.67</v>
      </c>
      <c r="BB1540">
        <v>0</v>
      </c>
      <c r="BC1540">
        <v>80144.67</v>
      </c>
      <c r="BD1540">
        <v>1413694.66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08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52562500000000001</v>
      </c>
      <c r="AF1541">
        <v>1</v>
      </c>
      <c r="AG1541">
        <v>0.52562500000000001</v>
      </c>
      <c r="AH1541" t="s">
        <v>152</v>
      </c>
      <c r="AQ1541">
        <v>1850553.19</v>
      </c>
      <c r="AR1541">
        <v>1945455.35</v>
      </c>
      <c r="AS1541">
        <v>-94902.16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94902.16</v>
      </c>
      <c r="BA1541">
        <v>94901.82</v>
      </c>
      <c r="BB1541">
        <v>0</v>
      </c>
      <c r="BC1541">
        <v>94901.82</v>
      </c>
      <c r="BD1541">
        <v>1670115.86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08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525528</v>
      </c>
      <c r="AF1542">
        <v>1</v>
      </c>
      <c r="AG1542">
        <v>0.525528</v>
      </c>
      <c r="AH1542" t="s">
        <v>152</v>
      </c>
      <c r="AQ1542">
        <v>2264933.88</v>
      </c>
      <c r="AR1542">
        <v>2268805.79</v>
      </c>
      <c r="AS1542">
        <v>-3871.91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3871.91</v>
      </c>
      <c r="BA1542">
        <v>3812.18</v>
      </c>
      <c r="BB1542">
        <v>0</v>
      </c>
      <c r="BC1542">
        <v>3812.18</v>
      </c>
      <c r="BD1542">
        <v>2044893.58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08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9971900000000002</v>
      </c>
      <c r="AF1543">
        <v>1</v>
      </c>
      <c r="AG1543">
        <v>0.49971900000000002</v>
      </c>
      <c r="AH1543" t="s">
        <v>152</v>
      </c>
      <c r="AQ1543">
        <v>1704531.29</v>
      </c>
      <c r="AR1543">
        <v>1677949.6</v>
      </c>
      <c r="AS1543">
        <v>26581.6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26581.69</v>
      </c>
      <c r="BA1543">
        <v>-26622.74</v>
      </c>
      <c r="BB1543">
        <v>0</v>
      </c>
      <c r="BC1543">
        <v>-26622.74</v>
      </c>
      <c r="BD1543">
        <v>1706446.17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08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46770899999999999</v>
      </c>
      <c r="AF1544">
        <v>1</v>
      </c>
      <c r="AG1544">
        <v>0.46770899999999999</v>
      </c>
      <c r="AH1544" t="s">
        <v>152</v>
      </c>
      <c r="AQ1544">
        <v>322754.90000000002</v>
      </c>
      <c r="AR1544">
        <v>485694.91</v>
      </c>
      <c r="AS1544">
        <v>-162940.01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62940.01</v>
      </c>
      <c r="BA1544">
        <v>162939.01999999999</v>
      </c>
      <c r="BB1544">
        <v>0</v>
      </c>
      <c r="BC1544">
        <v>162939.01999999999</v>
      </c>
      <c r="BD1544">
        <v>367320.87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08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52239800000000003</v>
      </c>
      <c r="AF1545">
        <v>1</v>
      </c>
      <c r="AG1545">
        <v>0.52239800000000003</v>
      </c>
      <c r="AH1545" t="s">
        <v>110</v>
      </c>
      <c r="AQ1545">
        <v>498430.64</v>
      </c>
      <c r="AR1545">
        <v>488145.4</v>
      </c>
      <c r="AS1545">
        <v>10285.24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10285.24</v>
      </c>
      <c r="BA1545">
        <v>-10285.64</v>
      </c>
      <c r="BB1545">
        <v>0</v>
      </c>
      <c r="BC1545">
        <v>-10285.64</v>
      </c>
      <c r="BD1545">
        <v>455690.04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08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229079</v>
      </c>
      <c r="AF1546">
        <v>1</v>
      </c>
      <c r="AG1546">
        <v>0.229079</v>
      </c>
      <c r="AH1546" t="s">
        <v>110</v>
      </c>
      <c r="AQ1546">
        <v>25131.08</v>
      </c>
      <c r="AR1546">
        <v>26311.57</v>
      </c>
      <c r="AS1546">
        <v>-1180.49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180.49</v>
      </c>
      <c r="BA1546">
        <v>1180.3800000000001</v>
      </c>
      <c r="BB1546">
        <v>0</v>
      </c>
      <c r="BC1546">
        <v>1180.3800000000001</v>
      </c>
      <c r="BD1546">
        <v>84573.74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08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37316199999999999</v>
      </c>
      <c r="AF1547">
        <v>1</v>
      </c>
      <c r="AG1547">
        <v>0.37316199999999999</v>
      </c>
      <c r="AH1547" t="s">
        <v>110</v>
      </c>
      <c r="AQ1547">
        <v>127513.83</v>
      </c>
      <c r="AR1547">
        <v>124673.78</v>
      </c>
      <c r="AS1547">
        <v>2840.04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840.04</v>
      </c>
      <c r="BA1547">
        <v>-2840.41</v>
      </c>
      <c r="BB1547">
        <v>0</v>
      </c>
      <c r="BC1547">
        <v>-2840.41</v>
      </c>
      <c r="BD1547">
        <v>214197.6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08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6.5910999999999997E-2</v>
      </c>
      <c r="AF1548">
        <v>1</v>
      </c>
      <c r="AG1548">
        <v>6.5910999999999997E-2</v>
      </c>
      <c r="AH1548" t="s">
        <v>110</v>
      </c>
      <c r="AQ1548">
        <v>12645.36</v>
      </c>
      <c r="AR1548">
        <v>12677.52</v>
      </c>
      <c r="AS1548">
        <v>-32.1599999999999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32.159999999999997</v>
      </c>
      <c r="BA1548">
        <v>32.159999999999997</v>
      </c>
      <c r="BB1548">
        <v>0</v>
      </c>
      <c r="BC1548">
        <v>32.159999999999997</v>
      </c>
      <c r="BD1548">
        <v>179210.1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08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5.0096000000000002E-2</v>
      </c>
      <c r="AF1549">
        <v>1</v>
      </c>
      <c r="AG1549">
        <v>5.0096000000000002E-2</v>
      </c>
      <c r="AH1549" t="s">
        <v>110</v>
      </c>
      <c r="AQ1549">
        <v>11355.17</v>
      </c>
      <c r="AR1549">
        <v>12154.05</v>
      </c>
      <c r="AS1549">
        <v>-798.8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98.89</v>
      </c>
      <c r="BA1549">
        <v>798.86</v>
      </c>
      <c r="BB1549">
        <v>0</v>
      </c>
      <c r="BC1549">
        <v>798.86</v>
      </c>
      <c r="BD1549">
        <v>215313.1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08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6.3779000000000002E-2</v>
      </c>
      <c r="AF1550">
        <v>1</v>
      </c>
      <c r="AG1550">
        <v>6.3779000000000002E-2</v>
      </c>
      <c r="AH1550" t="s">
        <v>110</v>
      </c>
      <c r="AQ1550">
        <v>13751.37</v>
      </c>
      <c r="AR1550">
        <v>14851.42</v>
      </c>
      <c r="AS1550">
        <v>-1100.04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00.04</v>
      </c>
      <c r="BA1550">
        <v>1100.04</v>
      </c>
      <c r="BB1550">
        <v>0</v>
      </c>
      <c r="BC1550">
        <v>1100.04</v>
      </c>
      <c r="BD1550">
        <v>201858.87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08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4.1300999999999997E-2</v>
      </c>
      <c r="AF1551">
        <v>1</v>
      </c>
      <c r="AG1551">
        <v>4.1300999999999997E-2</v>
      </c>
      <c r="AH1551" t="s">
        <v>107</v>
      </c>
      <c r="AQ1551">
        <v>13109.22</v>
      </c>
      <c r="AR1551">
        <v>13685.4</v>
      </c>
      <c r="AS1551">
        <v>-576.1699999999999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576.16999999999996</v>
      </c>
      <c r="BA1551">
        <v>576.16999999999996</v>
      </c>
      <c r="BB1551">
        <v>0</v>
      </c>
      <c r="BC1551">
        <v>576.16999999999996</v>
      </c>
      <c r="BD1551">
        <v>304301.4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08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2.6269000000000001E-2</v>
      </c>
      <c r="AF1552">
        <v>1</v>
      </c>
      <c r="AG1552">
        <v>2.6269000000000001E-2</v>
      </c>
      <c r="AH1552" t="s">
        <v>107</v>
      </c>
      <c r="AQ1552">
        <v>9258.99</v>
      </c>
      <c r="AR1552">
        <v>9382.5400000000009</v>
      </c>
      <c r="AS1552">
        <v>-123.55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55</v>
      </c>
      <c r="BA1552">
        <v>123.17</v>
      </c>
      <c r="BB1552">
        <v>0</v>
      </c>
      <c r="BC1552">
        <v>123.17</v>
      </c>
      <c r="BD1552">
        <v>343209.3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08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03745</v>
      </c>
      <c r="AF1553">
        <v>1</v>
      </c>
      <c r="AG1553">
        <v>0.103745</v>
      </c>
      <c r="AH1553" t="s">
        <v>107</v>
      </c>
      <c r="AQ1553">
        <v>31145.14</v>
      </c>
      <c r="AR1553">
        <v>32620.93</v>
      </c>
      <c r="AS1553">
        <v>-1475.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75.8</v>
      </c>
      <c r="BA1553">
        <v>1475.8</v>
      </c>
      <c r="BB1553">
        <v>0</v>
      </c>
      <c r="BC1553">
        <v>1475.8</v>
      </c>
      <c r="BD1553">
        <v>269061.98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08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16559</v>
      </c>
      <c r="AF1554">
        <v>1</v>
      </c>
      <c r="AG1554">
        <v>0.116559</v>
      </c>
      <c r="AH1554" t="s">
        <v>107</v>
      </c>
      <c r="AQ1554">
        <v>4828.97</v>
      </c>
      <c r="AR1554">
        <v>4886.6899999999996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6600.58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08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</v>
      </c>
      <c r="AF1555">
        <v>1</v>
      </c>
      <c r="AG1555">
        <v>0</v>
      </c>
      <c r="AH1555" t="s">
        <v>107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4558.44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08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</v>
      </c>
      <c r="AF1556">
        <v>1</v>
      </c>
      <c r="AG1556">
        <v>0</v>
      </c>
      <c r="AH1556" t="s">
        <v>107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3516.59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08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2.7316E-2</v>
      </c>
      <c r="AF1557">
        <v>1</v>
      </c>
      <c r="AG1557">
        <v>2.7316E-2</v>
      </c>
      <c r="AH1557" t="s">
        <v>107</v>
      </c>
      <c r="AQ1557">
        <v>1750.19</v>
      </c>
      <c r="AR1557">
        <v>1763.84</v>
      </c>
      <c r="AS1557">
        <v>-13.64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3.64</v>
      </c>
      <c r="BA1557">
        <v>13.64</v>
      </c>
      <c r="BB1557">
        <v>0</v>
      </c>
      <c r="BC1557">
        <v>13.64</v>
      </c>
      <c r="BD1557">
        <v>62320.8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08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</v>
      </c>
      <c r="AF1558">
        <v>1</v>
      </c>
      <c r="AG1558">
        <v>0</v>
      </c>
      <c r="AH1558" t="s">
        <v>107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673.38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08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</v>
      </c>
      <c r="AF1559">
        <v>1</v>
      </c>
      <c r="AG1559">
        <v>0</v>
      </c>
      <c r="AH1559" t="s">
        <v>107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2111.41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08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</v>
      </c>
      <c r="AF1560">
        <v>1</v>
      </c>
      <c r="AG1560">
        <v>0</v>
      </c>
      <c r="AH1560" t="s">
        <v>107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339.51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08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</v>
      </c>
      <c r="AF1561">
        <v>1</v>
      </c>
      <c r="AG1561">
        <v>0</v>
      </c>
      <c r="AH1561" t="s">
        <v>107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2502.899999999994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08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</v>
      </c>
      <c r="AF1562">
        <v>1</v>
      </c>
      <c r="AG1562">
        <v>0</v>
      </c>
      <c r="AH1562" t="s">
        <v>107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617.919999999998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08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</v>
      </c>
      <c r="AF1563">
        <v>1</v>
      </c>
      <c r="AG1563">
        <v>0</v>
      </c>
      <c r="AH1563" t="s">
        <v>107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697.72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08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</v>
      </c>
      <c r="AG1564">
        <v>0</v>
      </c>
      <c r="AH1564" t="s">
        <v>153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08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239927</v>
      </c>
      <c r="AF1565">
        <v>1</v>
      </c>
      <c r="AG1565">
        <v>0.239927</v>
      </c>
      <c r="AH1565" t="s">
        <v>110</v>
      </c>
      <c r="AQ1565">
        <v>12831.38</v>
      </c>
      <c r="AR1565">
        <v>13556.97</v>
      </c>
      <c r="AS1565">
        <v>-725.59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725.59</v>
      </c>
      <c r="BA1565">
        <v>725.54</v>
      </c>
      <c r="BB1565">
        <v>0</v>
      </c>
      <c r="BC1565">
        <v>725.54</v>
      </c>
      <c r="BD1565">
        <v>40648.94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08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</v>
      </c>
      <c r="AG1566">
        <v>0</v>
      </c>
      <c r="AH1566" t="s">
        <v>153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08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0.25486199999999998</v>
      </c>
      <c r="AF1567">
        <v>1</v>
      </c>
      <c r="AG1567">
        <v>0.25486199999999998</v>
      </c>
      <c r="AH1567" t="s">
        <v>110</v>
      </c>
      <c r="AQ1567">
        <v>326823.58</v>
      </c>
      <c r="AR1567">
        <v>332143.12</v>
      </c>
      <c r="AS1567">
        <v>-5319.53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5319.53</v>
      </c>
      <c r="BA1567">
        <v>5318.18</v>
      </c>
      <c r="BB1567">
        <v>0</v>
      </c>
      <c r="BC1567">
        <v>5318.18</v>
      </c>
      <c r="BD1567">
        <v>955529.33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08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0.22573299999999999</v>
      </c>
      <c r="AF1568">
        <v>1</v>
      </c>
      <c r="AG1568">
        <v>0.22573299999999999</v>
      </c>
      <c r="AH1568" t="s">
        <v>110</v>
      </c>
      <c r="AQ1568">
        <v>381147.85</v>
      </c>
      <c r="AR1568">
        <v>377493.35</v>
      </c>
      <c r="AS1568">
        <v>3654.4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3654.49</v>
      </c>
      <c r="BA1568">
        <v>-3657.21</v>
      </c>
      <c r="BB1568">
        <v>0</v>
      </c>
      <c r="BC1568">
        <v>-3657.21</v>
      </c>
      <c r="BD1568">
        <v>1307339.4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08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0.31940400000000002</v>
      </c>
      <c r="AF1569">
        <v>1</v>
      </c>
      <c r="AG1569">
        <v>0.31940400000000002</v>
      </c>
      <c r="AH1569" t="s">
        <v>110</v>
      </c>
      <c r="AQ1569">
        <v>439242.78</v>
      </c>
      <c r="AR1569">
        <v>437933.72</v>
      </c>
      <c r="AS1569">
        <v>1309.0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09.06</v>
      </c>
      <c r="BA1569">
        <v>-1310.6400000000001</v>
      </c>
      <c r="BB1569">
        <v>0</v>
      </c>
      <c r="BC1569">
        <v>-1310.6400000000001</v>
      </c>
      <c r="BD1569">
        <v>935952.06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08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0.24487</v>
      </c>
      <c r="AF1570">
        <v>1</v>
      </c>
      <c r="AG1570">
        <v>0.24487</v>
      </c>
      <c r="AH1570" t="s">
        <v>110</v>
      </c>
      <c r="AQ1570">
        <v>590238.71999999997</v>
      </c>
      <c r="AR1570">
        <v>587692.81000000006</v>
      </c>
      <c r="AS1570">
        <v>2545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2545.92</v>
      </c>
      <c r="BA1570">
        <v>-2564.06</v>
      </c>
      <c r="BB1570">
        <v>0</v>
      </c>
      <c r="BC1570">
        <v>-2564.06</v>
      </c>
      <c r="BD1570">
        <v>1820174.51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08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0.26036700000000002</v>
      </c>
      <c r="AF1571">
        <v>1</v>
      </c>
      <c r="AG1571">
        <v>0.26036700000000002</v>
      </c>
      <c r="AH1571" t="s">
        <v>110</v>
      </c>
      <c r="AQ1571">
        <v>453426.43</v>
      </c>
      <c r="AR1571">
        <v>448194.61</v>
      </c>
      <c r="AS1571">
        <v>5231.82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231.82</v>
      </c>
      <c r="BA1571">
        <v>-5233.01</v>
      </c>
      <c r="BB1571">
        <v>0</v>
      </c>
      <c r="BC1571">
        <v>-5233.01</v>
      </c>
      <c r="BD1571">
        <v>1288065.74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08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0.198851</v>
      </c>
      <c r="AF1572">
        <v>1</v>
      </c>
      <c r="AG1572">
        <v>0.198851</v>
      </c>
      <c r="AH1572" t="s">
        <v>110</v>
      </c>
      <c r="AQ1572">
        <v>303985.48</v>
      </c>
      <c r="AR1572">
        <v>303558.84000000003</v>
      </c>
      <c r="AS1572">
        <v>426.64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426.64</v>
      </c>
      <c r="BA1572">
        <v>-439.34</v>
      </c>
      <c r="BB1572">
        <v>0</v>
      </c>
      <c r="BC1572">
        <v>-439.34</v>
      </c>
      <c r="BD1572">
        <v>1224722.45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08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0.29864000000000002</v>
      </c>
      <c r="AF1573">
        <v>1</v>
      </c>
      <c r="AG1573">
        <v>0.29864000000000002</v>
      </c>
      <c r="AH1573" t="s">
        <v>110</v>
      </c>
      <c r="AQ1573">
        <v>406314.41</v>
      </c>
      <c r="AR1573">
        <v>408077.54</v>
      </c>
      <c r="AS1573">
        <v>-1763.13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1763.13</v>
      </c>
      <c r="BA1573">
        <v>1759.26</v>
      </c>
      <c r="BB1573">
        <v>0</v>
      </c>
      <c r="BC1573">
        <v>1759.26</v>
      </c>
      <c r="BD1573">
        <v>954233.16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08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0.16936000000000001</v>
      </c>
      <c r="AF1574">
        <v>1</v>
      </c>
      <c r="AG1574">
        <v>0.16936000000000001</v>
      </c>
      <c r="AH1574" t="s">
        <v>110</v>
      </c>
      <c r="AQ1574">
        <v>274355.67</v>
      </c>
      <c r="AR1574">
        <v>274525.43</v>
      </c>
      <c r="AS1574">
        <v>-169.76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9.76</v>
      </c>
      <c r="BA1574">
        <v>165.32</v>
      </c>
      <c r="BB1574">
        <v>0</v>
      </c>
      <c r="BC1574">
        <v>165.32</v>
      </c>
      <c r="BD1574">
        <v>1345598.63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08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22864100000000001</v>
      </c>
      <c r="AF1575">
        <v>1</v>
      </c>
      <c r="AG1575">
        <v>0.22864100000000001</v>
      </c>
      <c r="AH1575" t="s">
        <v>110</v>
      </c>
      <c r="AQ1575">
        <v>379001.65</v>
      </c>
      <c r="AR1575">
        <v>372405.69</v>
      </c>
      <c r="AS1575">
        <v>6595.96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6595.96</v>
      </c>
      <c r="BA1575">
        <v>-6598.77</v>
      </c>
      <c r="BB1575">
        <v>0</v>
      </c>
      <c r="BC1575">
        <v>-6598.77</v>
      </c>
      <c r="BD1575">
        <v>1278629.54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08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21462800000000001</v>
      </c>
      <c r="AF1576">
        <v>1</v>
      </c>
      <c r="AG1576">
        <v>0.21462800000000001</v>
      </c>
      <c r="AH1576" t="s">
        <v>110</v>
      </c>
      <c r="AQ1576">
        <v>573657.19999999995</v>
      </c>
      <c r="AR1576">
        <v>568395.68000000005</v>
      </c>
      <c r="AS1576">
        <v>5261.52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5261.52</v>
      </c>
      <c r="BA1576">
        <v>-5375.58</v>
      </c>
      <c r="BB1576">
        <v>0</v>
      </c>
      <c r="BC1576">
        <v>-5375.58</v>
      </c>
      <c r="BD1576">
        <v>2099141.13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08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203846</v>
      </c>
      <c r="AF1577">
        <v>1</v>
      </c>
      <c r="AG1577">
        <v>0.203846</v>
      </c>
      <c r="AH1577" t="s">
        <v>110</v>
      </c>
      <c r="AQ1577">
        <v>562439.38</v>
      </c>
      <c r="AR1577">
        <v>556407.22</v>
      </c>
      <c r="AS1577">
        <v>6032.16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6032.16</v>
      </c>
      <c r="BA1577">
        <v>-6033.02</v>
      </c>
      <c r="BB1577">
        <v>0</v>
      </c>
      <c r="BC1577">
        <v>-6033.02</v>
      </c>
      <c r="BD1577">
        <v>2196705.4300000002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08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3584099999999999</v>
      </c>
      <c r="AF1578">
        <v>1</v>
      </c>
      <c r="AG1578">
        <v>0.13584099999999999</v>
      </c>
      <c r="AH1578" t="s">
        <v>110</v>
      </c>
      <c r="AQ1578">
        <v>509483.35</v>
      </c>
      <c r="AR1578">
        <v>498255.48</v>
      </c>
      <c r="AS1578">
        <v>11227.87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1227.87</v>
      </c>
      <c r="BA1578">
        <v>-11228.01</v>
      </c>
      <c r="BB1578">
        <v>0</v>
      </c>
      <c r="BC1578">
        <v>-11228.01</v>
      </c>
      <c r="BD1578">
        <v>3241096.12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08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6714599999999999</v>
      </c>
      <c r="AF1579">
        <v>1</v>
      </c>
      <c r="AG1579">
        <v>0.16714599999999999</v>
      </c>
      <c r="AH1579" t="s">
        <v>110</v>
      </c>
      <c r="AQ1579">
        <v>787662.94</v>
      </c>
      <c r="AR1579">
        <v>768362.38</v>
      </c>
      <c r="AS1579">
        <v>19300.560000000001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19300.560000000001</v>
      </c>
      <c r="BA1579">
        <v>-19300.560000000001</v>
      </c>
      <c r="BB1579">
        <v>0</v>
      </c>
      <c r="BC1579">
        <v>-19300.560000000001</v>
      </c>
      <c r="BD1579">
        <v>3924759.33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08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22462099999999999</v>
      </c>
      <c r="AF1580">
        <v>1</v>
      </c>
      <c r="AG1580">
        <v>0.22462099999999999</v>
      </c>
      <c r="AH1580" t="s">
        <v>110</v>
      </c>
      <c r="AQ1580">
        <v>977206.45</v>
      </c>
      <c r="AR1580">
        <v>953039.77</v>
      </c>
      <c r="AS1580">
        <v>24166.69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4166.69</v>
      </c>
      <c r="BA1580">
        <v>-24166.69</v>
      </c>
      <c r="BB1580">
        <v>0</v>
      </c>
      <c r="BC1580">
        <v>-24166.69</v>
      </c>
      <c r="BD1580">
        <v>3373269.03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08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82504</v>
      </c>
      <c r="AF1581">
        <v>1</v>
      </c>
      <c r="AG1581">
        <v>0.182504</v>
      </c>
      <c r="AH1581" t="s">
        <v>110</v>
      </c>
      <c r="AQ1581">
        <v>818594.62</v>
      </c>
      <c r="AR1581">
        <v>793215.53</v>
      </c>
      <c r="AS1581">
        <v>25379.09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5379.09</v>
      </c>
      <c r="BA1581">
        <v>-25379.09</v>
      </c>
      <c r="BB1581">
        <v>0</v>
      </c>
      <c r="BC1581">
        <v>-25379.09</v>
      </c>
      <c r="BD1581">
        <v>3666752.93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08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7.1599999999999997E-2</v>
      </c>
      <c r="AF1582">
        <v>1</v>
      </c>
      <c r="AG1582">
        <v>7.1599999999999997E-2</v>
      </c>
      <c r="AH1582" t="s">
        <v>110</v>
      </c>
      <c r="AQ1582">
        <v>398354.65</v>
      </c>
      <c r="AR1582">
        <v>384229.58</v>
      </c>
      <c r="AS1582">
        <v>14125.06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4125.06</v>
      </c>
      <c r="BA1582">
        <v>-14125.06</v>
      </c>
      <c r="BB1582">
        <v>0</v>
      </c>
      <c r="BC1582">
        <v>-14125.06</v>
      </c>
      <c r="BD1582">
        <v>5165244.8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08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6.0569999999999999E-2</v>
      </c>
      <c r="AF1583">
        <v>1</v>
      </c>
      <c r="AG1583">
        <v>6.0569999999999999E-2</v>
      </c>
      <c r="AH1583" t="s">
        <v>110</v>
      </c>
      <c r="AQ1583">
        <v>296257.03000000003</v>
      </c>
      <c r="AR1583">
        <v>284623.09999999998</v>
      </c>
      <c r="AS1583">
        <v>11633.93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633.93</v>
      </c>
      <c r="BA1583">
        <v>-11810.47</v>
      </c>
      <c r="BB1583">
        <v>0</v>
      </c>
      <c r="BC1583">
        <v>-11810.47</v>
      </c>
      <c r="BD1583">
        <v>4594900.68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08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5.9723999999999999E-2</v>
      </c>
      <c r="AF1584">
        <v>1</v>
      </c>
      <c r="AG1584">
        <v>5.9723999999999999E-2</v>
      </c>
      <c r="AH1584" t="s">
        <v>110</v>
      </c>
      <c r="AQ1584">
        <v>142226.54999999999</v>
      </c>
      <c r="AR1584">
        <v>170696.55</v>
      </c>
      <c r="AS1584">
        <v>-28470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28470</v>
      </c>
      <c r="BA1584">
        <v>28470</v>
      </c>
      <c r="BB1584">
        <v>0</v>
      </c>
      <c r="BC1584">
        <v>28470</v>
      </c>
      <c r="BD1584">
        <v>2239159.73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08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7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08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3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08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</v>
      </c>
      <c r="AG1587">
        <v>0</v>
      </c>
      <c r="AH1587" t="s">
        <v>153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08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46972900000000001</v>
      </c>
      <c r="AF1588">
        <v>1</v>
      </c>
      <c r="AG1588">
        <v>0.46972900000000001</v>
      </c>
      <c r="AH1588" t="s">
        <v>110</v>
      </c>
      <c r="AQ1588">
        <v>46571.28</v>
      </c>
      <c r="AR1588">
        <v>49661.1</v>
      </c>
      <c r="AS1588">
        <v>-3089.82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89.82</v>
      </c>
      <c r="BA1588">
        <v>2996.04</v>
      </c>
      <c r="BB1588">
        <v>0</v>
      </c>
      <c r="BC1588">
        <v>2996.04</v>
      </c>
      <c r="BD1588">
        <v>52573.78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08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37052000000000002</v>
      </c>
      <c r="AF1589">
        <v>1</v>
      </c>
      <c r="AG1589">
        <v>0.37052000000000002</v>
      </c>
      <c r="AH1589" t="s">
        <v>110</v>
      </c>
      <c r="AQ1589">
        <v>586407.57999999996</v>
      </c>
      <c r="AR1589">
        <v>606394.43999999994</v>
      </c>
      <c r="AS1589">
        <v>-19986.86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986.86</v>
      </c>
      <c r="BA1589">
        <v>19976.78</v>
      </c>
      <c r="BB1589">
        <v>0</v>
      </c>
      <c r="BC1589">
        <v>19976.78</v>
      </c>
      <c r="BD1589">
        <v>996251.5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08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33502199999999999</v>
      </c>
      <c r="AF1590">
        <v>1</v>
      </c>
      <c r="AG1590">
        <v>0.33502199999999999</v>
      </c>
      <c r="AH1590" t="s">
        <v>110</v>
      </c>
      <c r="AQ1590">
        <v>184895.5</v>
      </c>
      <c r="AR1590">
        <v>186098.18</v>
      </c>
      <c r="AS1590">
        <v>-1202.68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202.68</v>
      </c>
      <c r="BA1590">
        <v>1201.05</v>
      </c>
      <c r="BB1590">
        <v>0</v>
      </c>
      <c r="BC1590">
        <v>1201.05</v>
      </c>
      <c r="BD1590">
        <v>366995.04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08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34453800000000001</v>
      </c>
      <c r="AF1591">
        <v>1</v>
      </c>
      <c r="AG1591">
        <v>0.34453800000000001</v>
      </c>
      <c r="AH1591" t="s">
        <v>110</v>
      </c>
      <c r="AQ1591">
        <v>164005.48000000001</v>
      </c>
      <c r="AR1591">
        <v>165111.26999999999</v>
      </c>
      <c r="AS1591">
        <v>-1105.7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05.79</v>
      </c>
      <c r="BA1591">
        <v>1103.02</v>
      </c>
      <c r="BB1591">
        <v>0</v>
      </c>
      <c r="BC1591">
        <v>1103.02</v>
      </c>
      <c r="BD1591">
        <v>312010.38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08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30746299999999999</v>
      </c>
      <c r="AF1592">
        <v>1</v>
      </c>
      <c r="AG1592">
        <v>0.30746299999999999</v>
      </c>
      <c r="AH1592" t="s">
        <v>110</v>
      </c>
      <c r="AQ1592">
        <v>187539.92</v>
      </c>
      <c r="AR1592">
        <v>187684.53</v>
      </c>
      <c r="AS1592">
        <v>-144.6100000000000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44.61000000000001</v>
      </c>
      <c r="BA1592">
        <v>143.25</v>
      </c>
      <c r="BB1592">
        <v>0</v>
      </c>
      <c r="BC1592">
        <v>143.25</v>
      </c>
      <c r="BD1592">
        <v>422420.1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08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28763</v>
      </c>
      <c r="AF1593">
        <v>1</v>
      </c>
      <c r="AG1593">
        <v>0.28763</v>
      </c>
      <c r="AH1593" t="s">
        <v>110</v>
      </c>
      <c r="AQ1593">
        <v>130169.86</v>
      </c>
      <c r="AR1593">
        <v>132745.54999999999</v>
      </c>
      <c r="AS1593">
        <v>-2575.6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575.69</v>
      </c>
      <c r="BA1593">
        <v>2572.5500000000002</v>
      </c>
      <c r="BB1593">
        <v>0</v>
      </c>
      <c r="BC1593">
        <v>2572.5500000000002</v>
      </c>
      <c r="BD1593">
        <v>322389.48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08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297736</v>
      </c>
      <c r="AF1594">
        <v>1</v>
      </c>
      <c r="AG1594">
        <v>0.297736</v>
      </c>
      <c r="AH1594" t="s">
        <v>110</v>
      </c>
      <c r="AQ1594">
        <v>201624.1</v>
      </c>
      <c r="AR1594">
        <v>201325.93</v>
      </c>
      <c r="AS1594">
        <v>298.1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298.18</v>
      </c>
      <c r="BA1594">
        <v>-300.19</v>
      </c>
      <c r="BB1594">
        <v>0</v>
      </c>
      <c r="BC1594">
        <v>-300.19</v>
      </c>
      <c r="BD1594">
        <v>475567.86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08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6654699999999998</v>
      </c>
      <c r="AF1595">
        <v>1</v>
      </c>
      <c r="AG1595">
        <v>0.26654699999999998</v>
      </c>
      <c r="AH1595" t="s">
        <v>110</v>
      </c>
      <c r="AQ1595">
        <v>114611.03</v>
      </c>
      <c r="AR1595">
        <v>117354.36</v>
      </c>
      <c r="AS1595">
        <v>-2743.33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2743.33</v>
      </c>
      <c r="BA1595">
        <v>2742.09</v>
      </c>
      <c r="BB1595">
        <v>0</v>
      </c>
      <c r="BC1595">
        <v>2742.09</v>
      </c>
      <c r="BD1595">
        <v>315372.59000000003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08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29416799999999999</v>
      </c>
      <c r="AF1596">
        <v>1</v>
      </c>
      <c r="AG1596">
        <v>0.29416799999999999</v>
      </c>
      <c r="AH1596" t="s">
        <v>110</v>
      </c>
      <c r="AQ1596">
        <v>175680.43</v>
      </c>
      <c r="AR1596">
        <v>174676.55</v>
      </c>
      <c r="AS1596">
        <v>1003.8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03.88</v>
      </c>
      <c r="BA1596">
        <v>-1005.55</v>
      </c>
      <c r="BB1596">
        <v>0</v>
      </c>
      <c r="BC1596">
        <v>-1005.55</v>
      </c>
      <c r="BD1596">
        <v>421530.59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08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229744</v>
      </c>
      <c r="AF1597">
        <v>1</v>
      </c>
      <c r="AG1597">
        <v>0.229744</v>
      </c>
      <c r="AH1597" t="s">
        <v>110</v>
      </c>
      <c r="AQ1597">
        <v>148868.81</v>
      </c>
      <c r="AR1597">
        <v>148480.28</v>
      </c>
      <c r="AS1597">
        <v>388.5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388.53</v>
      </c>
      <c r="BA1597">
        <v>-389.15</v>
      </c>
      <c r="BB1597">
        <v>0</v>
      </c>
      <c r="BC1597">
        <v>-389.15</v>
      </c>
      <c r="BD1597">
        <v>499108.59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08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6082699999999998</v>
      </c>
      <c r="AF1598">
        <v>1</v>
      </c>
      <c r="AG1598">
        <v>0.26082699999999998</v>
      </c>
      <c r="AH1598" t="s">
        <v>110</v>
      </c>
      <c r="AQ1598">
        <v>185312.93</v>
      </c>
      <c r="AR1598">
        <v>183923.17</v>
      </c>
      <c r="AS1598">
        <v>1389.76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89.76</v>
      </c>
      <c r="BA1598">
        <v>-1391.9</v>
      </c>
      <c r="BB1598">
        <v>0</v>
      </c>
      <c r="BC1598">
        <v>-1391.9</v>
      </c>
      <c r="BD1598">
        <v>525168.94999999995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08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6745799999999997</v>
      </c>
      <c r="AF1599">
        <v>1</v>
      </c>
      <c r="AG1599">
        <v>0.26745799999999997</v>
      </c>
      <c r="AH1599" t="s">
        <v>110</v>
      </c>
      <c r="AQ1599">
        <v>294084.34000000003</v>
      </c>
      <c r="AR1599">
        <v>291750.58</v>
      </c>
      <c r="AS1599">
        <v>2333.7600000000002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2333.7600000000002</v>
      </c>
      <c r="BA1599">
        <v>-2353.3200000000002</v>
      </c>
      <c r="BB1599">
        <v>0</v>
      </c>
      <c r="BC1599">
        <v>-2353.3200000000002</v>
      </c>
      <c r="BD1599">
        <v>805469.87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08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43475</v>
      </c>
      <c r="AF1600">
        <v>1</v>
      </c>
      <c r="AG1600">
        <v>0.243475</v>
      </c>
      <c r="AH1600" t="s">
        <v>110</v>
      </c>
      <c r="AQ1600">
        <v>292759.89</v>
      </c>
      <c r="AR1600">
        <v>290516.51</v>
      </c>
      <c r="AS1600">
        <v>2243.38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2243.38</v>
      </c>
      <c r="BA1600">
        <v>-2708.81</v>
      </c>
      <c r="BB1600">
        <v>0</v>
      </c>
      <c r="BC1600">
        <v>-2708.81</v>
      </c>
      <c r="BD1600">
        <v>909664.93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08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9578499999999999</v>
      </c>
      <c r="AF1601">
        <v>1</v>
      </c>
      <c r="AG1601">
        <v>0.19578499999999999</v>
      </c>
      <c r="AH1601" t="s">
        <v>110</v>
      </c>
      <c r="AQ1601">
        <v>295991.21999999997</v>
      </c>
      <c r="AR1601">
        <v>289650.78999999998</v>
      </c>
      <c r="AS1601">
        <v>6340.43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340.43</v>
      </c>
      <c r="BA1601">
        <v>-6341.21</v>
      </c>
      <c r="BB1601">
        <v>0</v>
      </c>
      <c r="BC1601">
        <v>-6341.21</v>
      </c>
      <c r="BD1601">
        <v>1215825.42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08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21282000000000001</v>
      </c>
      <c r="AF1602">
        <v>1</v>
      </c>
      <c r="AG1602">
        <v>0.21282000000000001</v>
      </c>
      <c r="AH1602" t="s">
        <v>110</v>
      </c>
      <c r="AQ1602">
        <v>262955.28999999998</v>
      </c>
      <c r="AR1602">
        <v>259627.63</v>
      </c>
      <c r="AS1602">
        <v>3327.66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3327.66</v>
      </c>
      <c r="BA1602">
        <v>-3327.79</v>
      </c>
      <c r="BB1602">
        <v>0</v>
      </c>
      <c r="BC1602">
        <v>-3327.79</v>
      </c>
      <c r="BD1602">
        <v>972621.89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08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04037</v>
      </c>
      <c r="AF1603">
        <v>1</v>
      </c>
      <c r="AG1603">
        <v>0.104037</v>
      </c>
      <c r="AH1603" t="s">
        <v>110</v>
      </c>
      <c r="AQ1603">
        <v>138415.74</v>
      </c>
      <c r="AR1603">
        <v>135975.91</v>
      </c>
      <c r="AS1603">
        <v>2439.83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439.83</v>
      </c>
      <c r="BA1603">
        <v>-2439.83</v>
      </c>
      <c r="BB1603">
        <v>0</v>
      </c>
      <c r="BC1603">
        <v>-2439.83</v>
      </c>
      <c r="BD1603">
        <v>1192035.88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08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16365</v>
      </c>
      <c r="AF1604">
        <v>1</v>
      </c>
      <c r="AG1604">
        <v>0.116365</v>
      </c>
      <c r="AH1604" t="s">
        <v>110</v>
      </c>
      <c r="AQ1604">
        <v>173847.67999999999</v>
      </c>
      <c r="AR1604">
        <v>170956.2</v>
      </c>
      <c r="AS1604">
        <v>2891.4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91.48</v>
      </c>
      <c r="BA1604">
        <v>-2891.67</v>
      </c>
      <c r="BB1604">
        <v>0</v>
      </c>
      <c r="BC1604">
        <v>-2891.67</v>
      </c>
      <c r="BD1604">
        <v>1320136.52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08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2776799999999999</v>
      </c>
      <c r="AF1605">
        <v>1</v>
      </c>
      <c r="AG1605">
        <v>0.12776799999999999</v>
      </c>
      <c r="AH1605" t="s">
        <v>110</v>
      </c>
      <c r="AQ1605">
        <v>235302.77</v>
      </c>
      <c r="AR1605">
        <v>226995.69</v>
      </c>
      <c r="AS1605">
        <v>8307.0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8307.08</v>
      </c>
      <c r="BA1605">
        <v>-8307.1200000000008</v>
      </c>
      <c r="BB1605">
        <v>0</v>
      </c>
      <c r="BC1605">
        <v>-8307.1200000000008</v>
      </c>
      <c r="BD1605">
        <v>1606343.84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08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12859</v>
      </c>
      <c r="AF1606">
        <v>1</v>
      </c>
      <c r="AG1606">
        <v>0.112859</v>
      </c>
      <c r="AH1606" t="s">
        <v>110</v>
      </c>
      <c r="AQ1606">
        <v>216796.32</v>
      </c>
      <c r="AR1606">
        <v>208697.15</v>
      </c>
      <c r="AS1606">
        <v>8099.17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8099.17</v>
      </c>
      <c r="BA1606">
        <v>-8099.17</v>
      </c>
      <c r="BB1606">
        <v>0</v>
      </c>
      <c r="BC1606">
        <v>-8099.17</v>
      </c>
      <c r="BD1606">
        <v>1704143.7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08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8.4458000000000005E-2</v>
      </c>
      <c r="AF1607">
        <v>1</v>
      </c>
      <c r="AG1607">
        <v>8.4458000000000005E-2</v>
      </c>
      <c r="AH1607" t="s">
        <v>110</v>
      </c>
      <c r="AQ1607">
        <v>83789.66</v>
      </c>
      <c r="AR1607">
        <v>96345.99</v>
      </c>
      <c r="AS1607">
        <v>-12556.33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12556.33</v>
      </c>
      <c r="BA1607">
        <v>12556.13</v>
      </c>
      <c r="BB1607">
        <v>0</v>
      </c>
      <c r="BC1607">
        <v>12556.13</v>
      </c>
      <c r="BD1607">
        <v>908294.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08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3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08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</v>
      </c>
      <c r="AG1609">
        <v>3.2659000000000001E-2</v>
      </c>
      <c r="AH1609" t="s">
        <v>107</v>
      </c>
      <c r="AQ1609">
        <v>683.94</v>
      </c>
      <c r="AR1609">
        <v>759.87</v>
      </c>
      <c r="AS1609">
        <v>-75.930000000000007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5.930000000000007</v>
      </c>
      <c r="BA1609">
        <v>75.91</v>
      </c>
      <c r="BB1609">
        <v>0</v>
      </c>
      <c r="BC1609">
        <v>75.91</v>
      </c>
      <c r="BD1609">
        <v>20258.08000000000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08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0</v>
      </c>
      <c r="AF1610">
        <v>1</v>
      </c>
      <c r="AG1610">
        <v>0</v>
      </c>
      <c r="AH1610" t="s">
        <v>107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3607.2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08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0</v>
      </c>
      <c r="AF1611">
        <v>1</v>
      </c>
      <c r="AG1611">
        <v>0</v>
      </c>
      <c r="AH1611" t="s">
        <v>107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220.5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08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0</v>
      </c>
      <c r="AF1612">
        <v>1</v>
      </c>
      <c r="AG1612">
        <v>0</v>
      </c>
      <c r="AH1612" t="s">
        <v>107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803.87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08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0</v>
      </c>
      <c r="AF1613">
        <v>1</v>
      </c>
      <c r="AG1613">
        <v>0</v>
      </c>
      <c r="AH1613" t="s">
        <v>107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675.03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08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0</v>
      </c>
      <c r="AF1614">
        <v>1</v>
      </c>
      <c r="AG1614">
        <v>0</v>
      </c>
      <c r="AH1614" t="s">
        <v>107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597.29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08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0</v>
      </c>
      <c r="AF1615">
        <v>1</v>
      </c>
      <c r="AG1615">
        <v>0</v>
      </c>
      <c r="AH1615" t="s">
        <v>107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7883.68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08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</v>
      </c>
      <c r="AF1616">
        <v>1</v>
      </c>
      <c r="AG1616">
        <v>0</v>
      </c>
      <c r="AH1616" t="s">
        <v>107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730.82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09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99671699999999996</v>
      </c>
      <c r="AF1617">
        <v>1</v>
      </c>
      <c r="AG1617">
        <v>0.99671699999999996</v>
      </c>
      <c r="AH1617" t="s">
        <v>107</v>
      </c>
      <c r="AQ1617">
        <v>353622.83</v>
      </c>
      <c r="AR1617">
        <v>354340.03</v>
      </c>
      <c r="AS1617">
        <v>-717.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17.2</v>
      </c>
      <c r="BA1617">
        <v>688.75</v>
      </c>
      <c r="BB1617">
        <v>0</v>
      </c>
      <c r="BC1617">
        <v>688.75</v>
      </c>
      <c r="BD1617">
        <v>1164.6500000000001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09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99796700000000005</v>
      </c>
      <c r="AF1618">
        <v>1</v>
      </c>
      <c r="AG1618">
        <v>0.99796700000000005</v>
      </c>
      <c r="AH1618" t="s">
        <v>107</v>
      </c>
      <c r="AQ1618">
        <v>48200.05</v>
      </c>
      <c r="AR1618">
        <v>50222.77</v>
      </c>
      <c r="AS1618">
        <v>-2022.72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022.72</v>
      </c>
      <c r="BA1618">
        <v>2019.82</v>
      </c>
      <c r="BB1618">
        <v>0</v>
      </c>
      <c r="BC1618">
        <v>2019.82</v>
      </c>
      <c r="BD1618">
        <v>98.19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09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1.0029030000000001</v>
      </c>
      <c r="AF1619">
        <v>1</v>
      </c>
      <c r="AG1619">
        <v>1.0029030000000001</v>
      </c>
      <c r="AH1619" t="s">
        <v>107</v>
      </c>
      <c r="AQ1619">
        <v>737511.16</v>
      </c>
      <c r="AR1619">
        <v>742953.61</v>
      </c>
      <c r="AS1619">
        <v>-5442.45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5442.45</v>
      </c>
      <c r="BA1619">
        <v>5399.61</v>
      </c>
      <c r="BB1619">
        <v>0</v>
      </c>
      <c r="BC1619">
        <v>5399.61</v>
      </c>
      <c r="BD1619">
        <v>-2134.7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09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1</v>
      </c>
      <c r="AG1620">
        <v>1.000013</v>
      </c>
      <c r="AH1620" t="s">
        <v>150</v>
      </c>
      <c r="AQ1620">
        <v>94291.32</v>
      </c>
      <c r="AR1620">
        <v>110091.28</v>
      </c>
      <c r="AS1620">
        <v>-15799.96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14076.49</v>
      </c>
      <c r="BA1620">
        <v>13595.21</v>
      </c>
      <c r="BB1620">
        <v>54.89</v>
      </c>
      <c r="BC1620">
        <v>13650.1</v>
      </c>
      <c r="BD1620">
        <v>-1.22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09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0.97254700000000005</v>
      </c>
      <c r="AF1621">
        <v>1</v>
      </c>
      <c r="AG1621">
        <v>0.97254700000000005</v>
      </c>
      <c r="AH1621" t="s">
        <v>150</v>
      </c>
      <c r="AQ1621">
        <v>1172910.57</v>
      </c>
      <c r="AR1621">
        <v>1331377.83</v>
      </c>
      <c r="AS1621">
        <v>-158467.26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123865.67</v>
      </c>
      <c r="BA1621">
        <v>123704.4</v>
      </c>
      <c r="BB1621">
        <v>1101.96</v>
      </c>
      <c r="BC1621">
        <v>124806.36</v>
      </c>
      <c r="BD1621">
        <v>33109.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09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82333000000000001</v>
      </c>
      <c r="AF1622">
        <v>1</v>
      </c>
      <c r="AG1622">
        <v>0.82333000000000001</v>
      </c>
      <c r="AH1622" t="s">
        <v>151</v>
      </c>
      <c r="AQ1622">
        <v>181957.08</v>
      </c>
      <c r="AR1622">
        <v>183685.42</v>
      </c>
      <c r="AS1622">
        <v>-1728.34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13462.47</v>
      </c>
      <c r="BA1622">
        <v>-13488.51</v>
      </c>
      <c r="BB1622">
        <v>483.78</v>
      </c>
      <c r="BC1622">
        <v>-13004.73</v>
      </c>
      <c r="BD1622">
        <v>39044.29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09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70212600000000003</v>
      </c>
      <c r="AF1623">
        <v>1</v>
      </c>
      <c r="AG1623">
        <v>0.70212600000000003</v>
      </c>
      <c r="AH1623" t="s">
        <v>151</v>
      </c>
      <c r="AQ1623">
        <v>219662.54</v>
      </c>
      <c r="AR1623">
        <v>236961.26</v>
      </c>
      <c r="AS1623">
        <v>-17298.73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5630.78</v>
      </c>
      <c r="BA1623">
        <v>-5686.61</v>
      </c>
      <c r="BB1623">
        <v>730.24</v>
      </c>
      <c r="BC1623">
        <v>-4956.37</v>
      </c>
      <c r="BD1623">
        <v>93190.6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09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64462900000000001</v>
      </c>
      <c r="AF1624">
        <v>1</v>
      </c>
      <c r="AG1624">
        <v>0.64462900000000001</v>
      </c>
      <c r="AH1624" t="s">
        <v>151</v>
      </c>
      <c r="AQ1624">
        <v>318763.24</v>
      </c>
      <c r="AR1624">
        <v>351919.44</v>
      </c>
      <c r="AS1624">
        <v>-33156.199999999997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3298.66</v>
      </c>
      <c r="BA1624">
        <v>-3310.27</v>
      </c>
      <c r="BB1624">
        <v>1160.98</v>
      </c>
      <c r="BC1624">
        <v>-2149.29</v>
      </c>
      <c r="BD1624">
        <v>175727.58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09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609101</v>
      </c>
      <c r="AF1625">
        <v>1</v>
      </c>
      <c r="AG1625">
        <v>0.609101</v>
      </c>
      <c r="AH1625" t="s">
        <v>151</v>
      </c>
      <c r="AQ1625">
        <v>342641.53</v>
      </c>
      <c r="AR1625">
        <v>372448.68</v>
      </c>
      <c r="AS1625">
        <v>-29807.15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8988.16</v>
      </c>
      <c r="BA1625">
        <v>-9005.36</v>
      </c>
      <c r="BB1625">
        <v>1235.52</v>
      </c>
      <c r="BC1625">
        <v>-7769.84</v>
      </c>
      <c r="BD1625">
        <v>219895.31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09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57166300000000003</v>
      </c>
      <c r="AF1626">
        <v>1</v>
      </c>
      <c r="AG1626">
        <v>0.57166300000000003</v>
      </c>
      <c r="AH1626" t="s">
        <v>151</v>
      </c>
      <c r="AQ1626">
        <v>251308.36</v>
      </c>
      <c r="AR1626">
        <v>283009.71999999997</v>
      </c>
      <c r="AS1626">
        <v>-31701.360000000001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66.83</v>
      </c>
      <c r="BA1626">
        <v>2.92</v>
      </c>
      <c r="BB1626">
        <v>1007.47</v>
      </c>
      <c r="BC1626">
        <v>1010.39</v>
      </c>
      <c r="BD1626">
        <v>188301.03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09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54595300000000002</v>
      </c>
      <c r="AF1627">
        <v>1</v>
      </c>
      <c r="AG1627">
        <v>0.54595300000000002</v>
      </c>
      <c r="AH1627" t="s">
        <v>151</v>
      </c>
      <c r="AQ1627">
        <v>227110.39</v>
      </c>
      <c r="AR1627">
        <v>253906.72</v>
      </c>
      <c r="AS1627">
        <v>-26796.33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582.16</v>
      </c>
      <c r="BA1627">
        <v>-743.28</v>
      </c>
      <c r="BB1627">
        <v>871.93</v>
      </c>
      <c r="BC1627">
        <v>128.63999999999999</v>
      </c>
      <c r="BD1627">
        <v>188878.4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09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1735299999999995</v>
      </c>
      <c r="AF1628">
        <v>1</v>
      </c>
      <c r="AG1628">
        <v>0.51735299999999995</v>
      </c>
      <c r="AH1628" t="s">
        <v>151</v>
      </c>
      <c r="AQ1628">
        <v>313585.31</v>
      </c>
      <c r="AR1628">
        <v>342688.7</v>
      </c>
      <c r="AS1628">
        <v>-29103.39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7786.92</v>
      </c>
      <c r="BA1628">
        <v>-7847.06</v>
      </c>
      <c r="BB1628">
        <v>1174.8499999999999</v>
      </c>
      <c r="BC1628">
        <v>-6672.21</v>
      </c>
      <c r="BD1628">
        <v>292548.5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09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68910700000000003</v>
      </c>
      <c r="AF1629">
        <v>1</v>
      </c>
      <c r="AG1629">
        <v>0.68910700000000003</v>
      </c>
      <c r="AH1629" t="s">
        <v>152</v>
      </c>
      <c r="AQ1629">
        <v>400148.37</v>
      </c>
      <c r="AR1629">
        <v>460584.2</v>
      </c>
      <c r="AS1629">
        <v>-60435.83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-24470.25</v>
      </c>
      <c r="BA1629">
        <v>24458.99</v>
      </c>
      <c r="BB1629">
        <v>1145.4000000000001</v>
      </c>
      <c r="BC1629">
        <v>25604.39</v>
      </c>
      <c r="BD1629">
        <v>180528.3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09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67661099999999996</v>
      </c>
      <c r="AF1630">
        <v>1</v>
      </c>
      <c r="AG1630">
        <v>0.67661099999999996</v>
      </c>
      <c r="AH1630" t="s">
        <v>152</v>
      </c>
      <c r="AQ1630">
        <v>493371.06</v>
      </c>
      <c r="AR1630">
        <v>546098.66</v>
      </c>
      <c r="AS1630">
        <v>-52727.6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8362.99</v>
      </c>
      <c r="BA1630">
        <v>8331.25</v>
      </c>
      <c r="BB1630">
        <v>1412.89</v>
      </c>
      <c r="BC1630">
        <v>9744.1299999999992</v>
      </c>
      <c r="BD1630">
        <v>235808.6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09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64209799999999995</v>
      </c>
      <c r="AF1631">
        <v>1</v>
      </c>
      <c r="AG1631">
        <v>0.64209799999999995</v>
      </c>
      <c r="AH1631" t="s">
        <v>152</v>
      </c>
      <c r="AQ1631">
        <v>564770.99</v>
      </c>
      <c r="AR1631">
        <v>697561.78</v>
      </c>
      <c r="AS1631">
        <v>-132790.79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95959.78</v>
      </c>
      <c r="BA1631">
        <v>95875.86</v>
      </c>
      <c r="BB1631">
        <v>1172.96</v>
      </c>
      <c r="BC1631">
        <v>97048.82</v>
      </c>
      <c r="BD1631">
        <v>314800.23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09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698681</v>
      </c>
      <c r="AF1632">
        <v>1</v>
      </c>
      <c r="AG1632">
        <v>0.698681</v>
      </c>
      <c r="AH1632" t="s">
        <v>152</v>
      </c>
      <c r="AQ1632">
        <v>806363.86</v>
      </c>
      <c r="AR1632">
        <v>948775.75</v>
      </c>
      <c r="AS1632">
        <v>-142411.89000000001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73675.13</v>
      </c>
      <c r="BA1632">
        <v>73518.850000000006</v>
      </c>
      <c r="BB1632">
        <v>2189.0700000000002</v>
      </c>
      <c r="BC1632">
        <v>75707.92</v>
      </c>
      <c r="BD1632">
        <v>347759.25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09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70953900000000003</v>
      </c>
      <c r="AF1633">
        <v>1</v>
      </c>
      <c r="AG1633">
        <v>0.70953900000000003</v>
      </c>
      <c r="AH1633" t="s">
        <v>152</v>
      </c>
      <c r="AQ1633">
        <v>1373036.57</v>
      </c>
      <c r="AR1633">
        <v>1394694.48</v>
      </c>
      <c r="AS1633">
        <v>-21657.91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59328.7</v>
      </c>
      <c r="BA1633">
        <v>-59344.49</v>
      </c>
      <c r="BB1633">
        <v>2579.19</v>
      </c>
      <c r="BC1633">
        <v>-56765.3</v>
      </c>
      <c r="BD1633">
        <v>562072.9499999999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09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64517199999999997</v>
      </c>
      <c r="AF1634">
        <v>1</v>
      </c>
      <c r="AG1634">
        <v>0.64517199999999997</v>
      </c>
      <c r="AH1634" t="s">
        <v>152</v>
      </c>
      <c r="AQ1634">
        <v>1528824.73</v>
      </c>
      <c r="AR1634">
        <v>1519238.93</v>
      </c>
      <c r="AS1634">
        <v>9585.7999999999993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95814.75</v>
      </c>
      <c r="BA1634">
        <v>-95819.22</v>
      </c>
      <c r="BB1634">
        <v>2746.14</v>
      </c>
      <c r="BC1634">
        <v>-93073.07</v>
      </c>
      <c r="BD1634">
        <v>840813.67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09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57781899999999997</v>
      </c>
      <c r="AF1635">
        <v>1</v>
      </c>
      <c r="AG1635">
        <v>0.57781899999999997</v>
      </c>
      <c r="AH1635" t="s">
        <v>152</v>
      </c>
      <c r="AQ1635">
        <v>1525266.29</v>
      </c>
      <c r="AR1635">
        <v>1570441.82</v>
      </c>
      <c r="AS1635">
        <v>-45175.53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110026.64</v>
      </c>
      <c r="BA1635">
        <v>-110029.56</v>
      </c>
      <c r="BB1635">
        <v>4942.74</v>
      </c>
      <c r="BC1635">
        <v>-105086.82</v>
      </c>
      <c r="BD1635">
        <v>1114427.5900000001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09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52626300000000004</v>
      </c>
      <c r="AF1636">
        <v>1</v>
      </c>
      <c r="AG1636">
        <v>0.52626300000000004</v>
      </c>
      <c r="AH1636" t="s">
        <v>152</v>
      </c>
      <c r="AQ1636">
        <v>1689037.06</v>
      </c>
      <c r="AR1636">
        <v>1850553.19</v>
      </c>
      <c r="AS1636">
        <v>-161516.13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50689.84</v>
      </c>
      <c r="BA1636">
        <v>50689.58</v>
      </c>
      <c r="BB1636">
        <v>3529.5</v>
      </c>
      <c r="BC1636">
        <v>54219.08</v>
      </c>
      <c r="BD1636">
        <v>1520452.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09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52562500000000001</v>
      </c>
      <c r="AF1637">
        <v>1</v>
      </c>
      <c r="AG1637">
        <v>0.52562500000000001</v>
      </c>
      <c r="AH1637" t="s">
        <v>152</v>
      </c>
      <c r="AQ1637">
        <v>2039147.03</v>
      </c>
      <c r="AR1637">
        <v>2264933.88</v>
      </c>
      <c r="AS1637">
        <v>-225786.85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57049.7</v>
      </c>
      <c r="BA1637">
        <v>56992.87</v>
      </c>
      <c r="BB1637">
        <v>5373.79</v>
      </c>
      <c r="BC1637">
        <v>62366.66</v>
      </c>
      <c r="BD1637">
        <v>1840320.94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09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525528</v>
      </c>
      <c r="AF1638">
        <v>1</v>
      </c>
      <c r="AG1638">
        <v>0.525528</v>
      </c>
      <c r="AH1638" t="s">
        <v>152</v>
      </c>
      <c r="AQ1638">
        <v>1603632.52</v>
      </c>
      <c r="AR1638">
        <v>1704531.29</v>
      </c>
      <c r="AS1638">
        <v>-100898.77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52512.31</v>
      </c>
      <c r="BA1638">
        <v>-52551.34</v>
      </c>
      <c r="BB1638">
        <v>4885.7</v>
      </c>
      <c r="BC1638">
        <v>-47665.64</v>
      </c>
      <c r="BD1638">
        <v>1447838.22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09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9971900000000002</v>
      </c>
      <c r="AF1639">
        <v>1</v>
      </c>
      <c r="AG1639">
        <v>0.49971900000000002</v>
      </c>
      <c r="AH1639" t="s">
        <v>152</v>
      </c>
      <c r="AQ1639">
        <v>189500.23</v>
      </c>
      <c r="AR1639">
        <v>322754.90000000002</v>
      </c>
      <c r="AS1639">
        <v>-133254.67000000001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111020.14</v>
      </c>
      <c r="BA1639">
        <v>111019.63</v>
      </c>
      <c r="BB1639">
        <v>708.11</v>
      </c>
      <c r="BC1639">
        <v>111727.73</v>
      </c>
      <c r="BD1639">
        <v>189713.1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09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53638300000000005</v>
      </c>
      <c r="AF1640">
        <v>1</v>
      </c>
      <c r="AG1640">
        <v>0.53638300000000005</v>
      </c>
      <c r="AH1640" t="s">
        <v>110</v>
      </c>
      <c r="AQ1640">
        <v>508701.48</v>
      </c>
      <c r="AR1640">
        <v>498430.64</v>
      </c>
      <c r="AS1640">
        <v>10270.8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10270.83</v>
      </c>
      <c r="BA1640">
        <v>-10271.17</v>
      </c>
      <c r="BB1640">
        <v>0</v>
      </c>
      <c r="BC1640">
        <v>-10271.17</v>
      </c>
      <c r="BD1640">
        <v>439691.13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09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23422000000000001</v>
      </c>
      <c r="AF1641">
        <v>1</v>
      </c>
      <c r="AG1641">
        <v>0.23422000000000001</v>
      </c>
      <c r="AH1641" t="s">
        <v>110</v>
      </c>
      <c r="AQ1641">
        <v>23989.99</v>
      </c>
      <c r="AR1641">
        <v>25131.08</v>
      </c>
      <c r="AS1641">
        <v>-1141.0899999999999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141.0899999999999</v>
      </c>
      <c r="BA1641">
        <v>1141</v>
      </c>
      <c r="BB1641">
        <v>0</v>
      </c>
      <c r="BC1641">
        <v>1141</v>
      </c>
      <c r="BD1641">
        <v>78434.83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09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38662299999999999</v>
      </c>
      <c r="AF1642">
        <v>1</v>
      </c>
      <c r="AG1642">
        <v>0.38662299999999999</v>
      </c>
      <c r="AH1642" t="s">
        <v>110</v>
      </c>
      <c r="AQ1642">
        <v>130248.38</v>
      </c>
      <c r="AR1642">
        <v>127513.83</v>
      </c>
      <c r="AS1642">
        <v>2734.56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734.56</v>
      </c>
      <c r="BA1642">
        <v>-2734.86</v>
      </c>
      <c r="BB1642">
        <v>0</v>
      </c>
      <c r="BC1642">
        <v>-2734.86</v>
      </c>
      <c r="BD1642">
        <v>206638.52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09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6.6770999999999997E-2</v>
      </c>
      <c r="AF1643">
        <v>1</v>
      </c>
      <c r="AG1643">
        <v>6.6770999999999997E-2</v>
      </c>
      <c r="AH1643" t="s">
        <v>110</v>
      </c>
      <c r="AQ1643">
        <v>12611.34</v>
      </c>
      <c r="AR1643">
        <v>12645.36</v>
      </c>
      <c r="AS1643">
        <v>-34.020000000000003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34.020000000000003</v>
      </c>
      <c r="BA1643">
        <v>34.020000000000003</v>
      </c>
      <c r="BB1643">
        <v>0</v>
      </c>
      <c r="BC1643">
        <v>34.020000000000003</v>
      </c>
      <c r="BD1643">
        <v>176263.01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09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4.8919999999999998E-2</v>
      </c>
      <c r="AF1644">
        <v>1</v>
      </c>
      <c r="AG1644">
        <v>4.8919999999999998E-2</v>
      </c>
      <c r="AH1644" t="s">
        <v>110</v>
      </c>
      <c r="AQ1644">
        <v>10602.71</v>
      </c>
      <c r="AR1644">
        <v>11355.17</v>
      </c>
      <c r="AS1644">
        <v>-752.46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2.46</v>
      </c>
      <c r="BA1644">
        <v>752.44</v>
      </c>
      <c r="BB1644">
        <v>0</v>
      </c>
      <c r="BC1644">
        <v>752.44</v>
      </c>
      <c r="BD1644">
        <v>206132.97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09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6.3065999999999997E-2</v>
      </c>
      <c r="AF1645">
        <v>1</v>
      </c>
      <c r="AG1645">
        <v>6.3065999999999997E-2</v>
      </c>
      <c r="AH1645" t="s">
        <v>110</v>
      </c>
      <c r="AQ1645">
        <v>12730.44</v>
      </c>
      <c r="AR1645">
        <v>13751.37</v>
      </c>
      <c r="AS1645">
        <v>-1020.94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20.94</v>
      </c>
      <c r="BA1645">
        <v>1020.94</v>
      </c>
      <c r="BB1645">
        <v>0</v>
      </c>
      <c r="BC1645">
        <v>1020.94</v>
      </c>
      <c r="BD1645">
        <v>189127.67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09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4.1285000000000002E-2</v>
      </c>
      <c r="AF1646">
        <v>1</v>
      </c>
      <c r="AG1646">
        <v>4.1285000000000002E-2</v>
      </c>
      <c r="AH1646" t="s">
        <v>107</v>
      </c>
      <c r="AQ1646">
        <v>12561.27</v>
      </c>
      <c r="AR1646">
        <v>13109.22</v>
      </c>
      <c r="AS1646">
        <v>-54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547.95000000000005</v>
      </c>
      <c r="BA1646">
        <v>547.95000000000005</v>
      </c>
      <c r="BB1646">
        <v>0</v>
      </c>
      <c r="BC1646">
        <v>547.95000000000005</v>
      </c>
      <c r="BD1646">
        <v>291692.6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09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2.6242999999999999E-2</v>
      </c>
      <c r="AF1647">
        <v>1</v>
      </c>
      <c r="AG1647">
        <v>2.6242999999999999E-2</v>
      </c>
      <c r="AH1647" t="s">
        <v>107</v>
      </c>
      <c r="AQ1647">
        <v>9107.93</v>
      </c>
      <c r="AR1647">
        <v>9258.99</v>
      </c>
      <c r="AS1647">
        <v>-151.06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51.06</v>
      </c>
      <c r="BA1647">
        <v>150.75</v>
      </c>
      <c r="BB1647">
        <v>0</v>
      </c>
      <c r="BC1647">
        <v>150.75</v>
      </c>
      <c r="BD1647">
        <v>337949.0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09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0373599999999999</v>
      </c>
      <c r="AF1648">
        <v>1</v>
      </c>
      <c r="AG1648">
        <v>0.10373599999999999</v>
      </c>
      <c r="AH1648" t="s">
        <v>107</v>
      </c>
      <c r="AQ1648">
        <v>29720.99</v>
      </c>
      <c r="AR1648">
        <v>31145.14</v>
      </c>
      <c r="AS1648">
        <v>-1424.14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24.14</v>
      </c>
      <c r="BA1648">
        <v>1424.14</v>
      </c>
      <c r="BB1648">
        <v>0</v>
      </c>
      <c r="BC1648">
        <v>1424.14</v>
      </c>
      <c r="BD1648">
        <v>256785.03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09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16758</v>
      </c>
      <c r="AF1649">
        <v>1</v>
      </c>
      <c r="AG1649">
        <v>0.116758</v>
      </c>
      <c r="AH1649" t="s">
        <v>107</v>
      </c>
      <c r="AQ1649">
        <v>4781.21</v>
      </c>
      <c r="AR1649">
        <v>4828.97</v>
      </c>
      <c r="AS1649">
        <v>-47.76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7.76</v>
      </c>
      <c r="BA1649">
        <v>47.76</v>
      </c>
      <c r="BB1649">
        <v>0</v>
      </c>
      <c r="BC1649">
        <v>47.76</v>
      </c>
      <c r="BD1649">
        <v>36168.58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09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</v>
      </c>
      <c r="AF1650">
        <v>1</v>
      </c>
      <c r="AG1650">
        <v>0</v>
      </c>
      <c r="AH1650" t="s">
        <v>107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3828.68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09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</v>
      </c>
      <c r="AF1651">
        <v>1</v>
      </c>
      <c r="AG1651">
        <v>0</v>
      </c>
      <c r="AH1651" t="s">
        <v>107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91945.1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09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2.7223000000000001E-2</v>
      </c>
      <c r="AF1652">
        <v>1</v>
      </c>
      <c r="AG1652">
        <v>2.7223000000000001E-2</v>
      </c>
      <c r="AH1652" t="s">
        <v>107</v>
      </c>
      <c r="AQ1652">
        <v>1731.88</v>
      </c>
      <c r="AR1652">
        <v>1750.19</v>
      </c>
      <c r="AS1652">
        <v>-18.309999999999999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8.309999999999999</v>
      </c>
      <c r="BA1652">
        <v>18.309999999999999</v>
      </c>
      <c r="BB1652">
        <v>0</v>
      </c>
      <c r="BC1652">
        <v>18.309999999999999</v>
      </c>
      <c r="BD1652">
        <v>61887.06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09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</v>
      </c>
      <c r="AF1653">
        <v>1</v>
      </c>
      <c r="AG1653">
        <v>0</v>
      </c>
      <c r="AH1653" t="s">
        <v>107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795.7699999999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09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</v>
      </c>
      <c r="AF1654">
        <v>1</v>
      </c>
      <c r="AG1654">
        <v>0</v>
      </c>
      <c r="AH1654" t="s">
        <v>107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985.2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09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</v>
      </c>
      <c r="AF1655">
        <v>1</v>
      </c>
      <c r="AG1655">
        <v>0</v>
      </c>
      <c r="AH1655" t="s">
        <v>107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1016.55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09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</v>
      </c>
      <c r="AF1656">
        <v>1</v>
      </c>
      <c r="AG1656">
        <v>0</v>
      </c>
      <c r="AH1656" t="s">
        <v>107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81405.460000000006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09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</v>
      </c>
      <c r="AF1657">
        <v>1</v>
      </c>
      <c r="AG1657">
        <v>0</v>
      </c>
      <c r="AH1657" t="s">
        <v>107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3110.1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09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</v>
      </c>
      <c r="AF1658">
        <v>1</v>
      </c>
      <c r="AG1658">
        <v>0</v>
      </c>
      <c r="AH1658" t="s">
        <v>107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678.27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09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1</v>
      </c>
      <c r="AG1659">
        <v>0</v>
      </c>
      <c r="AH1659" t="s">
        <v>153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09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4293699999999999</v>
      </c>
      <c r="AF1660">
        <v>1</v>
      </c>
      <c r="AG1660">
        <v>0.24293699999999999</v>
      </c>
      <c r="AH1660" t="s">
        <v>110</v>
      </c>
      <c r="AQ1660">
        <v>12143.02</v>
      </c>
      <c r="AR1660">
        <v>12831.38</v>
      </c>
      <c r="AS1660">
        <v>-688.36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688.36</v>
      </c>
      <c r="BA1660">
        <v>688.32</v>
      </c>
      <c r="BB1660">
        <v>0</v>
      </c>
      <c r="BC1660">
        <v>688.32</v>
      </c>
      <c r="BD1660">
        <v>37841.14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09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1</v>
      </c>
      <c r="AG1661">
        <v>0</v>
      </c>
      <c r="AH1661" t="s">
        <v>153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09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0.26240000000000002</v>
      </c>
      <c r="AF1662">
        <v>1</v>
      </c>
      <c r="AG1662">
        <v>0.26240000000000002</v>
      </c>
      <c r="AH1662" t="s">
        <v>110</v>
      </c>
      <c r="AQ1662">
        <v>313984.31</v>
      </c>
      <c r="AR1662">
        <v>326823.58</v>
      </c>
      <c r="AS1662">
        <v>-12839.28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9048.0300000000007</v>
      </c>
      <c r="BA1662">
        <v>-9049.14</v>
      </c>
      <c r="BB1662">
        <v>697.05</v>
      </c>
      <c r="BC1662">
        <v>-8352.09</v>
      </c>
      <c r="BD1662">
        <v>882604.07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09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0.232574</v>
      </c>
      <c r="AF1663">
        <v>1</v>
      </c>
      <c r="AG1663">
        <v>0.232574</v>
      </c>
      <c r="AH1663" t="s">
        <v>110</v>
      </c>
      <c r="AQ1663">
        <v>375943.97</v>
      </c>
      <c r="AR1663">
        <v>381147.85</v>
      </c>
      <c r="AS1663">
        <v>-5203.87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23617.46</v>
      </c>
      <c r="BA1663">
        <v>-23619.73</v>
      </c>
      <c r="BB1663">
        <v>917.88</v>
      </c>
      <c r="BC1663">
        <v>-22701.85</v>
      </c>
      <c r="BD1663">
        <v>1240505.02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09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0.32985700000000001</v>
      </c>
      <c r="AF1664">
        <v>1</v>
      </c>
      <c r="AG1664">
        <v>0.32985700000000001</v>
      </c>
      <c r="AH1664" t="s">
        <v>110</v>
      </c>
      <c r="AQ1664">
        <v>428740.66</v>
      </c>
      <c r="AR1664">
        <v>439242.78</v>
      </c>
      <c r="AS1664">
        <v>-10502.11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16480.75</v>
      </c>
      <c r="BA1664">
        <v>-16482.060000000001</v>
      </c>
      <c r="BB1664">
        <v>859.33</v>
      </c>
      <c r="BC1664">
        <v>-15622.73</v>
      </c>
      <c r="BD1664">
        <v>871038.14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09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0.25312400000000002</v>
      </c>
      <c r="AF1665">
        <v>1</v>
      </c>
      <c r="AG1665">
        <v>0.25312400000000002</v>
      </c>
      <c r="AH1665" t="s">
        <v>110</v>
      </c>
      <c r="AQ1665">
        <v>578851.13</v>
      </c>
      <c r="AR1665">
        <v>590238.71999999997</v>
      </c>
      <c r="AS1665">
        <v>-11387.59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29756.53</v>
      </c>
      <c r="BA1665">
        <v>-29773.88</v>
      </c>
      <c r="BB1665">
        <v>1310.32</v>
      </c>
      <c r="BC1665">
        <v>-28463.56</v>
      </c>
      <c r="BD1665">
        <v>1707974.8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09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0.27003700000000003</v>
      </c>
      <c r="AF1666">
        <v>1</v>
      </c>
      <c r="AG1666">
        <v>0.27003700000000003</v>
      </c>
      <c r="AH1666" t="s">
        <v>110</v>
      </c>
      <c r="AQ1666">
        <v>447970.14</v>
      </c>
      <c r="AR1666">
        <v>453426.43</v>
      </c>
      <c r="AS1666">
        <v>-5456.29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23958.7</v>
      </c>
      <c r="BA1666">
        <v>-23959.69</v>
      </c>
      <c r="BB1666">
        <v>936.78</v>
      </c>
      <c r="BC1666">
        <v>-23022.9</v>
      </c>
      <c r="BD1666">
        <v>1210951.31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09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0.206096</v>
      </c>
      <c r="AF1667">
        <v>1</v>
      </c>
      <c r="AG1667">
        <v>0.206096</v>
      </c>
      <c r="AH1667" t="s">
        <v>110</v>
      </c>
      <c r="AQ1667">
        <v>297156.99</v>
      </c>
      <c r="AR1667">
        <v>303985.48</v>
      </c>
      <c r="AS1667">
        <v>-6828.49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19261.73</v>
      </c>
      <c r="BA1667">
        <v>-19273.84</v>
      </c>
      <c r="BB1667">
        <v>830.9</v>
      </c>
      <c r="BC1667">
        <v>-18442.939999999999</v>
      </c>
      <c r="BD1667">
        <v>1144677.40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09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0.31041099999999999</v>
      </c>
      <c r="AF1668">
        <v>1</v>
      </c>
      <c r="AG1668">
        <v>0.31041099999999999</v>
      </c>
      <c r="AH1668" t="s">
        <v>110</v>
      </c>
      <c r="AQ1668">
        <v>394835.92</v>
      </c>
      <c r="AR1668">
        <v>406314.41</v>
      </c>
      <c r="AS1668">
        <v>-11478.49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11502.09</v>
      </c>
      <c r="BA1668">
        <v>-11505.24</v>
      </c>
      <c r="BB1668">
        <v>731.87</v>
      </c>
      <c r="BC1668">
        <v>-10773.38</v>
      </c>
      <c r="BD1668">
        <v>877143.71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09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0.17599100000000001</v>
      </c>
      <c r="AF1669">
        <v>1</v>
      </c>
      <c r="AG1669">
        <v>0.17599100000000001</v>
      </c>
      <c r="AH1669" t="s">
        <v>110</v>
      </c>
      <c r="AQ1669">
        <v>267938.75</v>
      </c>
      <c r="AR1669">
        <v>274355.67</v>
      </c>
      <c r="AS1669">
        <v>-6416.92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19558.32</v>
      </c>
      <c r="BA1669">
        <v>-19562.349999999999</v>
      </c>
      <c r="BB1669">
        <v>827.24</v>
      </c>
      <c r="BC1669">
        <v>-18735.11</v>
      </c>
      <c r="BD1669">
        <v>1254515.56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09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0.23754700000000001</v>
      </c>
      <c r="AF1670">
        <v>1</v>
      </c>
      <c r="AG1670">
        <v>0.23754700000000001</v>
      </c>
      <c r="AH1670" t="s">
        <v>110</v>
      </c>
      <c r="AQ1670">
        <v>377290.05</v>
      </c>
      <c r="AR1670">
        <v>379001.65</v>
      </c>
      <c r="AS1670">
        <v>-1711.6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24229.27</v>
      </c>
      <c r="BA1670">
        <v>-24231.61</v>
      </c>
      <c r="BB1670">
        <v>826.14</v>
      </c>
      <c r="BC1670">
        <v>-23405.46</v>
      </c>
      <c r="BD1670">
        <v>1210983.8500000001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09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223662</v>
      </c>
      <c r="AF1671">
        <v>1</v>
      </c>
      <c r="AG1671">
        <v>0.223662</v>
      </c>
      <c r="AH1671" t="s">
        <v>110</v>
      </c>
      <c r="AQ1671">
        <v>568623.43000000005</v>
      </c>
      <c r="AR1671">
        <v>573657.19999999995</v>
      </c>
      <c r="AS1671">
        <v>-5033.7700000000004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27692.98</v>
      </c>
      <c r="BA1671">
        <v>-27785.11</v>
      </c>
      <c r="BB1671">
        <v>1042.25</v>
      </c>
      <c r="BC1671">
        <v>-26742.85</v>
      </c>
      <c r="BD1671">
        <v>1973711.09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09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21326999999999999</v>
      </c>
      <c r="AF1672">
        <v>1</v>
      </c>
      <c r="AG1672">
        <v>0.21326999999999999</v>
      </c>
      <c r="AH1672" t="s">
        <v>110</v>
      </c>
      <c r="AQ1672">
        <v>557863.47</v>
      </c>
      <c r="AR1672">
        <v>562439.38</v>
      </c>
      <c r="AS1672">
        <v>-4575.91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30219.61</v>
      </c>
      <c r="BA1672">
        <v>-30220.31</v>
      </c>
      <c r="BB1672">
        <v>1108.1400000000001</v>
      </c>
      <c r="BC1672">
        <v>-29112.18</v>
      </c>
      <c r="BD1672">
        <v>2057893.99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09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4193500000000001</v>
      </c>
      <c r="AF1673">
        <v>1</v>
      </c>
      <c r="AG1673">
        <v>0.14193500000000001</v>
      </c>
      <c r="AH1673" t="s">
        <v>110</v>
      </c>
      <c r="AQ1673">
        <v>510130.02</v>
      </c>
      <c r="AR1673">
        <v>509483.35</v>
      </c>
      <c r="AS1673">
        <v>646.66999999999996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54953</v>
      </c>
      <c r="BA1673">
        <v>-54953.120000000003</v>
      </c>
      <c r="BB1673">
        <v>1729.5</v>
      </c>
      <c r="BC1673">
        <v>-53223.62</v>
      </c>
      <c r="BD1673">
        <v>3083968.0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09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7538400000000001</v>
      </c>
      <c r="AF1674">
        <v>1</v>
      </c>
      <c r="AG1674">
        <v>0.17538400000000001</v>
      </c>
      <c r="AH1674" t="s">
        <v>110</v>
      </c>
      <c r="AQ1674">
        <v>790283.26</v>
      </c>
      <c r="AR1674">
        <v>787662.94</v>
      </c>
      <c r="AS1674">
        <v>2620.3200000000002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70853.61</v>
      </c>
      <c r="BA1674">
        <v>-70853.61</v>
      </c>
      <c r="BB1674">
        <v>2173.0300000000002</v>
      </c>
      <c r="BC1674">
        <v>-68680.58</v>
      </c>
      <c r="BD1674">
        <v>3715733.23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09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236346</v>
      </c>
      <c r="AF1675">
        <v>1</v>
      </c>
      <c r="AG1675">
        <v>0.236346</v>
      </c>
      <c r="AH1675" t="s">
        <v>110</v>
      </c>
      <c r="AQ1675">
        <v>983725.38</v>
      </c>
      <c r="AR1675">
        <v>977206.45</v>
      </c>
      <c r="AS1675">
        <v>6518.93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58163.78</v>
      </c>
      <c r="BA1675">
        <v>-58163.78</v>
      </c>
      <c r="BB1675">
        <v>1644.74</v>
      </c>
      <c r="BC1675">
        <v>-56519.040000000001</v>
      </c>
      <c r="BD1675">
        <v>3178497.65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09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9183</v>
      </c>
      <c r="AF1676">
        <v>1</v>
      </c>
      <c r="AG1676">
        <v>0.19183</v>
      </c>
      <c r="AH1676" t="s">
        <v>110</v>
      </c>
      <c r="AQ1676">
        <v>827703.9</v>
      </c>
      <c r="AR1676">
        <v>818594.62</v>
      </c>
      <c r="AS1676">
        <v>9109.27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70556.539999999994</v>
      </c>
      <c r="BA1676">
        <v>-70556.539999999994</v>
      </c>
      <c r="BB1676">
        <v>1956.92</v>
      </c>
      <c r="BC1676">
        <v>-68599.62</v>
      </c>
      <c r="BD1676">
        <v>3487071.99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09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7.5453000000000006E-2</v>
      </c>
      <c r="AF1677">
        <v>1</v>
      </c>
      <c r="AG1677">
        <v>7.5453000000000006E-2</v>
      </c>
      <c r="AH1677" t="s">
        <v>110</v>
      </c>
      <c r="AQ1677">
        <v>405601.79</v>
      </c>
      <c r="AR1677">
        <v>398354.65</v>
      </c>
      <c r="AS1677">
        <v>7247.14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72864.13</v>
      </c>
      <c r="BA1677">
        <v>-72864.13</v>
      </c>
      <c r="BB1677">
        <v>2089.71</v>
      </c>
      <c r="BC1677">
        <v>-70774.42</v>
      </c>
      <c r="BD1677">
        <v>4969970.3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09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6.3990000000000005E-2</v>
      </c>
      <c r="AF1678">
        <v>1</v>
      </c>
      <c r="AG1678">
        <v>6.3990000000000005E-2</v>
      </c>
      <c r="AH1678" t="s">
        <v>110</v>
      </c>
      <c r="AQ1678">
        <v>302985.64</v>
      </c>
      <c r="AR1678">
        <v>296257.03000000003</v>
      </c>
      <c r="AS1678">
        <v>6728.61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62178.95</v>
      </c>
      <c r="BA1678">
        <v>-62352.33</v>
      </c>
      <c r="BB1678">
        <v>1765.93</v>
      </c>
      <c r="BC1678">
        <v>-60586.400000000001</v>
      </c>
      <c r="BD1678">
        <v>4431889.2300000004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09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6.3315999999999997E-2</v>
      </c>
      <c r="AF1679">
        <v>1</v>
      </c>
      <c r="AG1679">
        <v>6.3315999999999997E-2</v>
      </c>
      <c r="AH1679" t="s">
        <v>110</v>
      </c>
      <c r="AQ1679">
        <v>113642.16</v>
      </c>
      <c r="AR1679">
        <v>142226.54999999999</v>
      </c>
      <c r="AS1679">
        <v>-28584.39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5896.78</v>
      </c>
      <c r="BA1679">
        <v>-5896.78</v>
      </c>
      <c r="BB1679">
        <v>1098.1300000000001</v>
      </c>
      <c r="BC1679">
        <v>-4798.6499999999996</v>
      </c>
      <c r="BD1679">
        <v>1681193.33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09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7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09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3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09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1</v>
      </c>
      <c r="AG1682">
        <v>0</v>
      </c>
      <c r="AH1682" t="s">
        <v>153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09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47878799999999999</v>
      </c>
      <c r="AF1683">
        <v>1</v>
      </c>
      <c r="AG1683">
        <v>0.47878799999999999</v>
      </c>
      <c r="AH1683" t="s">
        <v>110</v>
      </c>
      <c r="AQ1683">
        <v>42794.18</v>
      </c>
      <c r="AR1683">
        <v>46571.28</v>
      </c>
      <c r="AS1683">
        <v>-3777.1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2362.3000000000002</v>
      </c>
      <c r="BA1683">
        <v>2275.41</v>
      </c>
      <c r="BB1683">
        <v>45.06</v>
      </c>
      <c r="BC1683">
        <v>2320.46</v>
      </c>
      <c r="BD1683">
        <v>46585.98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09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37858599999999998</v>
      </c>
      <c r="AF1684">
        <v>1</v>
      </c>
      <c r="AG1684">
        <v>0.37858599999999998</v>
      </c>
      <c r="AH1684" t="s">
        <v>110</v>
      </c>
      <c r="AQ1684">
        <v>551665.48</v>
      </c>
      <c r="AR1684">
        <v>586407.57999999996</v>
      </c>
      <c r="AS1684">
        <v>-34742.1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-3302.55</v>
      </c>
      <c r="BA1684">
        <v>3294.63</v>
      </c>
      <c r="BB1684">
        <v>1001.26</v>
      </c>
      <c r="BC1684">
        <v>4295.8900000000003</v>
      </c>
      <c r="BD1684">
        <v>905508.9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09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344995</v>
      </c>
      <c r="AF1685">
        <v>1</v>
      </c>
      <c r="AG1685">
        <v>0.344995</v>
      </c>
      <c r="AH1685" t="s">
        <v>110</v>
      </c>
      <c r="AQ1685">
        <v>178051.31</v>
      </c>
      <c r="AR1685">
        <v>184895.5</v>
      </c>
      <c r="AS1685">
        <v>-6844.19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5626.55</v>
      </c>
      <c r="BA1685">
        <v>-5627.95</v>
      </c>
      <c r="BB1685">
        <v>397.16</v>
      </c>
      <c r="BC1685">
        <v>-5230.79</v>
      </c>
      <c r="BD1685">
        <v>338046.31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09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35518899999999998</v>
      </c>
      <c r="AF1686">
        <v>1</v>
      </c>
      <c r="AG1686">
        <v>0.35518899999999998</v>
      </c>
      <c r="AH1686" t="s">
        <v>110</v>
      </c>
      <c r="AQ1686">
        <v>157229.29999999999</v>
      </c>
      <c r="AR1686">
        <v>164005.48000000001</v>
      </c>
      <c r="AS1686">
        <v>-6776.17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5420.44</v>
      </c>
      <c r="BA1686">
        <v>-5422.7</v>
      </c>
      <c r="BB1686">
        <v>388.43</v>
      </c>
      <c r="BC1686">
        <v>-5034.2700000000004</v>
      </c>
      <c r="BD1686">
        <v>285435.01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09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31743199999999999</v>
      </c>
      <c r="AF1687">
        <v>1</v>
      </c>
      <c r="AG1687">
        <v>0.31743199999999999</v>
      </c>
      <c r="AH1687" t="s">
        <v>110</v>
      </c>
      <c r="AQ1687">
        <v>181027.64</v>
      </c>
      <c r="AR1687">
        <v>187539.92</v>
      </c>
      <c r="AS1687">
        <v>-6512.28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8740.35</v>
      </c>
      <c r="BA1687">
        <v>-8741.4599999999991</v>
      </c>
      <c r="BB1687">
        <v>485.75</v>
      </c>
      <c r="BC1687">
        <v>-8255.7099999999991</v>
      </c>
      <c r="BD1687">
        <v>389260.31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09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9728199999999999</v>
      </c>
      <c r="AF1688">
        <v>1</v>
      </c>
      <c r="AG1688">
        <v>0.29728199999999999</v>
      </c>
      <c r="AH1688" t="s">
        <v>110</v>
      </c>
      <c r="AQ1688">
        <v>123736.43</v>
      </c>
      <c r="AR1688">
        <v>130169.86</v>
      </c>
      <c r="AS1688">
        <v>-6433.43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3496.03</v>
      </c>
      <c r="BA1688">
        <v>-3498.84</v>
      </c>
      <c r="BB1688">
        <v>316.22000000000003</v>
      </c>
      <c r="BC1688">
        <v>-3182.62</v>
      </c>
      <c r="BD1688">
        <v>292489.08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09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30818000000000001</v>
      </c>
      <c r="AF1689">
        <v>1</v>
      </c>
      <c r="AG1689">
        <v>0.30818000000000001</v>
      </c>
      <c r="AH1689" t="s">
        <v>110</v>
      </c>
      <c r="AQ1689">
        <v>195665.86</v>
      </c>
      <c r="AR1689">
        <v>201624.1</v>
      </c>
      <c r="AS1689">
        <v>-5958.24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9343.85</v>
      </c>
      <c r="BA1689">
        <v>-9345.48</v>
      </c>
      <c r="BB1689">
        <v>487.33</v>
      </c>
      <c r="BC1689">
        <v>-8858.15</v>
      </c>
      <c r="BD1689">
        <v>439242.02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09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27604699999999999</v>
      </c>
      <c r="AF1690">
        <v>1</v>
      </c>
      <c r="AG1690">
        <v>0.27604699999999999</v>
      </c>
      <c r="AH1690" t="s">
        <v>110</v>
      </c>
      <c r="AQ1690">
        <v>108469.07</v>
      </c>
      <c r="AR1690">
        <v>114611.03</v>
      </c>
      <c r="AS1690">
        <v>-6141.95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3292.18</v>
      </c>
      <c r="BA1690">
        <v>-3293.18</v>
      </c>
      <c r="BB1690">
        <v>300.45</v>
      </c>
      <c r="BC1690">
        <v>-2992.73</v>
      </c>
      <c r="BD1690">
        <v>284467.4600000000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09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30531599999999998</v>
      </c>
      <c r="AF1691">
        <v>1</v>
      </c>
      <c r="AG1691">
        <v>0.30531599999999998</v>
      </c>
      <c r="AH1691" t="s">
        <v>110</v>
      </c>
      <c r="AQ1691">
        <v>171824.81</v>
      </c>
      <c r="AR1691">
        <v>175680.43</v>
      </c>
      <c r="AS1691">
        <v>-3855.62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8007.98</v>
      </c>
      <c r="BA1691">
        <v>-8009.43</v>
      </c>
      <c r="BB1691">
        <v>377.82</v>
      </c>
      <c r="BC1691">
        <v>-7631.61</v>
      </c>
      <c r="BD1691">
        <v>390952.89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09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23836099999999999</v>
      </c>
      <c r="AF1692">
        <v>1</v>
      </c>
      <c r="AG1692">
        <v>0.23836099999999999</v>
      </c>
      <c r="AH1692" t="s">
        <v>110</v>
      </c>
      <c r="AQ1692">
        <v>145003.04999999999</v>
      </c>
      <c r="AR1692">
        <v>148868.81</v>
      </c>
      <c r="AS1692">
        <v>-3865.76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9466.3700000000008</v>
      </c>
      <c r="BA1692">
        <v>-9466.8799999999992</v>
      </c>
      <c r="BB1692">
        <v>424.59</v>
      </c>
      <c r="BC1692">
        <v>-9042.2900000000009</v>
      </c>
      <c r="BD1692">
        <v>463330.53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09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271449</v>
      </c>
      <c r="AF1693">
        <v>1</v>
      </c>
      <c r="AG1693">
        <v>0.271449</v>
      </c>
      <c r="AH1693" t="s">
        <v>110</v>
      </c>
      <c r="AQ1693">
        <v>181956.49</v>
      </c>
      <c r="AR1693">
        <v>185312.93</v>
      </c>
      <c r="AS1693">
        <v>-3356.44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9518.64</v>
      </c>
      <c r="BA1693">
        <v>-9520.48</v>
      </c>
      <c r="BB1693">
        <v>410.03</v>
      </c>
      <c r="BC1693">
        <v>-9110.4500000000007</v>
      </c>
      <c r="BD1693">
        <v>488358.9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09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7901599999999999</v>
      </c>
      <c r="AF1694">
        <v>1</v>
      </c>
      <c r="AG1694">
        <v>0.27901599999999999</v>
      </c>
      <c r="AH1694" t="s">
        <v>110</v>
      </c>
      <c r="AQ1694">
        <v>290066.3</v>
      </c>
      <c r="AR1694">
        <v>294084.34000000003</v>
      </c>
      <c r="AS1694">
        <v>-4018.04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12374.16</v>
      </c>
      <c r="BA1694">
        <v>-12392.71</v>
      </c>
      <c r="BB1694">
        <v>522.04</v>
      </c>
      <c r="BC1694">
        <v>-11870.67</v>
      </c>
      <c r="BD1694">
        <v>749536.53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09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5416100000000003</v>
      </c>
      <c r="AF1695">
        <v>1</v>
      </c>
      <c r="AG1695">
        <v>0.25416100000000003</v>
      </c>
      <c r="AH1695" t="s">
        <v>110</v>
      </c>
      <c r="AQ1695">
        <v>288486.40000000002</v>
      </c>
      <c r="AR1695">
        <v>292759.89</v>
      </c>
      <c r="AS1695">
        <v>-4273.49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14176.33</v>
      </c>
      <c r="BA1695">
        <v>-14628.45</v>
      </c>
      <c r="BB1695">
        <v>587.57000000000005</v>
      </c>
      <c r="BC1695">
        <v>-14040.87</v>
      </c>
      <c r="BD1695">
        <v>846569.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09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4822</v>
      </c>
      <c r="AF1696">
        <v>1</v>
      </c>
      <c r="AG1696">
        <v>0.204822</v>
      </c>
      <c r="AH1696" t="s">
        <v>110</v>
      </c>
      <c r="AQ1696">
        <v>295229.33</v>
      </c>
      <c r="AR1696">
        <v>295991.21999999997</v>
      </c>
      <c r="AS1696">
        <v>-761.89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24687.8</v>
      </c>
      <c r="BA1696">
        <v>-24688.43</v>
      </c>
      <c r="BB1696">
        <v>810.5</v>
      </c>
      <c r="BC1696">
        <v>-23877.93</v>
      </c>
      <c r="BD1696">
        <v>1146165.46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09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22296099999999999</v>
      </c>
      <c r="AF1697">
        <v>1</v>
      </c>
      <c r="AG1697">
        <v>0.22296099999999999</v>
      </c>
      <c r="AH1697" t="s">
        <v>110</v>
      </c>
      <c r="AQ1697">
        <v>260416.91</v>
      </c>
      <c r="AR1697">
        <v>262955.28999999998</v>
      </c>
      <c r="AS1697">
        <v>-2538.38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16199.91</v>
      </c>
      <c r="BA1697">
        <v>-16200.01</v>
      </c>
      <c r="BB1697">
        <v>596.76</v>
      </c>
      <c r="BC1697">
        <v>-15603.25</v>
      </c>
      <c r="BD1697">
        <v>907578.4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09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08943</v>
      </c>
      <c r="AF1698">
        <v>1</v>
      </c>
      <c r="AG1698">
        <v>0.108943</v>
      </c>
      <c r="AH1698" t="s">
        <v>110</v>
      </c>
      <c r="AQ1698">
        <v>137770.23000000001</v>
      </c>
      <c r="AR1698">
        <v>138415.74</v>
      </c>
      <c r="AS1698">
        <v>-645.51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19768.740000000002</v>
      </c>
      <c r="BA1698">
        <v>-19768.740000000002</v>
      </c>
      <c r="BB1698">
        <v>650.14</v>
      </c>
      <c r="BC1698">
        <v>-19118.61</v>
      </c>
      <c r="BD1698">
        <v>1126841.26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09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22114</v>
      </c>
      <c r="AF1699">
        <v>1</v>
      </c>
      <c r="AG1699">
        <v>0.122114</v>
      </c>
      <c r="AH1699" t="s">
        <v>110</v>
      </c>
      <c r="AQ1699">
        <v>173430.55</v>
      </c>
      <c r="AR1699">
        <v>173847.67999999999</v>
      </c>
      <c r="AS1699">
        <v>-417.12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18527.169999999998</v>
      </c>
      <c r="BA1699">
        <v>-18527.330000000002</v>
      </c>
      <c r="BB1699">
        <v>603.32000000000005</v>
      </c>
      <c r="BC1699">
        <v>-17924.009999999998</v>
      </c>
      <c r="BD1699">
        <v>1246808.55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09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34796</v>
      </c>
      <c r="AF1700">
        <v>1</v>
      </c>
      <c r="AG1700">
        <v>0.134796</v>
      </c>
      <c r="AH1700" t="s">
        <v>110</v>
      </c>
      <c r="AQ1700">
        <v>238426.33</v>
      </c>
      <c r="AR1700">
        <v>235302.77</v>
      </c>
      <c r="AS1700">
        <v>3123.56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31381.51</v>
      </c>
      <c r="BA1700">
        <v>-31381.54</v>
      </c>
      <c r="BB1700">
        <v>899.93</v>
      </c>
      <c r="BC1700">
        <v>-30481.61</v>
      </c>
      <c r="BD1700">
        <v>1530366.13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09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1944299999999999</v>
      </c>
      <c r="AF1701">
        <v>1</v>
      </c>
      <c r="AG1701">
        <v>0.11944299999999999</v>
      </c>
      <c r="AH1701" t="s">
        <v>110</v>
      </c>
      <c r="AQ1701">
        <v>221322.05</v>
      </c>
      <c r="AR1701">
        <v>216796.32</v>
      </c>
      <c r="AS1701">
        <v>4525.7299999999996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25903.13</v>
      </c>
      <c r="BA1701">
        <v>-25903.13</v>
      </c>
      <c r="BB1701">
        <v>680.81</v>
      </c>
      <c r="BC1701">
        <v>-25222.32</v>
      </c>
      <c r="BD1701">
        <v>1631622.25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09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8.9588000000000001E-2</v>
      </c>
      <c r="AF1702">
        <v>1</v>
      </c>
      <c r="AG1702">
        <v>8.9588000000000001E-2</v>
      </c>
      <c r="AH1702" t="s">
        <v>110</v>
      </c>
      <c r="AQ1702">
        <v>70480.94</v>
      </c>
      <c r="AR1702">
        <v>83789.66</v>
      </c>
      <c r="AS1702">
        <v>-13308.72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1556.11</v>
      </c>
      <c r="BA1702">
        <v>1555.97</v>
      </c>
      <c r="BB1702">
        <v>374.29</v>
      </c>
      <c r="BC1702">
        <v>1930.26</v>
      </c>
      <c r="BD1702">
        <v>716244.6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09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3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09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1</v>
      </c>
      <c r="AG1704">
        <v>3.2698999999999999E-2</v>
      </c>
      <c r="AH1704" t="s">
        <v>107</v>
      </c>
      <c r="AQ1704">
        <v>616.20000000000005</v>
      </c>
      <c r="AR1704">
        <v>683.94</v>
      </c>
      <c r="AS1704">
        <v>-67.739999999999995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7.739999999999995</v>
      </c>
      <c r="BA1704">
        <v>67.73</v>
      </c>
      <c r="BB1704">
        <v>0</v>
      </c>
      <c r="BC1704">
        <v>67.73</v>
      </c>
      <c r="BD1704">
        <v>18228.56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09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0</v>
      </c>
      <c r="AF1705">
        <v>1</v>
      </c>
      <c r="AG1705">
        <v>0</v>
      </c>
      <c r="AH1705" t="s">
        <v>107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3545.31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09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0</v>
      </c>
      <c r="AF1706">
        <v>1</v>
      </c>
      <c r="AG1706">
        <v>0</v>
      </c>
      <c r="AH1706" t="s">
        <v>107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1154.4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09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0</v>
      </c>
      <c r="AF1707">
        <v>1</v>
      </c>
      <c r="AG1707">
        <v>0</v>
      </c>
      <c r="AH1707" t="s">
        <v>107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592.92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09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0</v>
      </c>
      <c r="AF1708">
        <v>1</v>
      </c>
      <c r="AG1708">
        <v>0</v>
      </c>
      <c r="AH1708" t="s">
        <v>107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640.39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09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0</v>
      </c>
      <c r="AF1709">
        <v>1</v>
      </c>
      <c r="AG1709">
        <v>0</v>
      </c>
      <c r="AH1709" t="s">
        <v>107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530.15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09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0</v>
      </c>
      <c r="AF1710">
        <v>1</v>
      </c>
      <c r="AG1710">
        <v>0</v>
      </c>
      <c r="AH1710" t="s">
        <v>107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7859.04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09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0</v>
      </c>
      <c r="AF1711">
        <v>1</v>
      </c>
      <c r="AG1711">
        <v>0</v>
      </c>
      <c r="AH1711" t="s">
        <v>107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09.54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10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99670800000000004</v>
      </c>
      <c r="AF1712">
        <v>1</v>
      </c>
      <c r="AG1712">
        <v>0.99670800000000004</v>
      </c>
      <c r="AH1712" t="s">
        <v>107</v>
      </c>
      <c r="AQ1712">
        <v>352900.64</v>
      </c>
      <c r="AR1712">
        <v>353622.83</v>
      </c>
      <c r="AS1712">
        <v>-722.19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22.19</v>
      </c>
      <c r="BA1712">
        <v>698.59</v>
      </c>
      <c r="BB1712">
        <v>0</v>
      </c>
      <c r="BC1712">
        <v>698.59</v>
      </c>
      <c r="BD1712">
        <v>1165.6099999999999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10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99796499999999999</v>
      </c>
      <c r="AF1713">
        <v>1</v>
      </c>
      <c r="AG1713">
        <v>0.99796499999999999</v>
      </c>
      <c r="AH1713" t="s">
        <v>107</v>
      </c>
      <c r="AQ1713">
        <v>46259.28</v>
      </c>
      <c r="AR1713">
        <v>48200.05</v>
      </c>
      <c r="AS1713">
        <v>-1940.7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1940.76</v>
      </c>
      <c r="BA1713">
        <v>1938.47</v>
      </c>
      <c r="BB1713">
        <v>0</v>
      </c>
      <c r="BC1713">
        <v>1938.47</v>
      </c>
      <c r="BD1713">
        <v>94.3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10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1.002894</v>
      </c>
      <c r="AF1714">
        <v>1</v>
      </c>
      <c r="AG1714">
        <v>1.002894</v>
      </c>
      <c r="AH1714" t="s">
        <v>107</v>
      </c>
      <c r="AQ1714">
        <v>732091.33</v>
      </c>
      <c r="AR1714">
        <v>737511.16</v>
      </c>
      <c r="AS1714">
        <v>-5419.83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5419.83</v>
      </c>
      <c r="BA1714">
        <v>5383.73</v>
      </c>
      <c r="BB1714">
        <v>0</v>
      </c>
      <c r="BC1714">
        <v>5383.73</v>
      </c>
      <c r="BD1714">
        <v>-2112.800000000000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10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1</v>
      </c>
      <c r="AG1715">
        <v>1.000022</v>
      </c>
      <c r="AH1715" t="s">
        <v>150</v>
      </c>
      <c r="AQ1715">
        <v>82652.73</v>
      </c>
      <c r="AR1715">
        <v>94291.32</v>
      </c>
      <c r="AS1715">
        <v>-11638.6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1638.6</v>
      </c>
      <c r="BA1715">
        <v>11223.5</v>
      </c>
      <c r="BB1715">
        <v>0</v>
      </c>
      <c r="BC1715">
        <v>11223.5</v>
      </c>
      <c r="BD1715">
        <v>-1.84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10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008779999999999</v>
      </c>
      <c r="AF1716">
        <v>1</v>
      </c>
      <c r="AG1716">
        <v>1.0008779999999999</v>
      </c>
      <c r="AH1716" t="s">
        <v>150</v>
      </c>
      <c r="AQ1716">
        <v>1123434.8600000001</v>
      </c>
      <c r="AR1716">
        <v>1172910.57</v>
      </c>
      <c r="AS1716">
        <v>-49475.71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49475.71</v>
      </c>
      <c r="BA1716">
        <v>49332.77</v>
      </c>
      <c r="BB1716">
        <v>0</v>
      </c>
      <c r="BC1716">
        <v>49332.77</v>
      </c>
      <c r="BD1716">
        <v>-986.02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10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0.97152700000000003</v>
      </c>
      <c r="AF1717">
        <v>1</v>
      </c>
      <c r="AG1717">
        <v>0.97152700000000003</v>
      </c>
      <c r="AH1717" t="s">
        <v>151</v>
      </c>
      <c r="AQ1717">
        <v>197245.12</v>
      </c>
      <c r="AR1717">
        <v>181957.08</v>
      </c>
      <c r="AS1717">
        <v>15288.04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15288.04</v>
      </c>
      <c r="BA1717">
        <v>-15309.87</v>
      </c>
      <c r="BB1717">
        <v>0</v>
      </c>
      <c r="BC1717">
        <v>-15309.87</v>
      </c>
      <c r="BD1717">
        <v>5780.8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10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82333000000000001</v>
      </c>
      <c r="AF1718">
        <v>1</v>
      </c>
      <c r="AG1718">
        <v>0.82333000000000001</v>
      </c>
      <c r="AH1718" t="s">
        <v>151</v>
      </c>
      <c r="AQ1718">
        <v>239681.19</v>
      </c>
      <c r="AR1718">
        <v>219662.54</v>
      </c>
      <c r="AS1718">
        <v>20018.66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20018.66</v>
      </c>
      <c r="BA1718">
        <v>-20066.09</v>
      </c>
      <c r="BB1718">
        <v>0</v>
      </c>
      <c r="BC1718">
        <v>-20066.09</v>
      </c>
      <c r="BD1718">
        <v>51430.7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10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70212600000000003</v>
      </c>
      <c r="AF1719">
        <v>1</v>
      </c>
      <c r="AG1719">
        <v>0.70212600000000003</v>
      </c>
      <c r="AH1719" t="s">
        <v>151</v>
      </c>
      <c r="AQ1719">
        <v>325049.71999999997</v>
      </c>
      <c r="AR1719">
        <v>318763.24</v>
      </c>
      <c r="AS1719">
        <v>6286.48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6286.48</v>
      </c>
      <c r="BA1719">
        <v>-6295.94</v>
      </c>
      <c r="BB1719">
        <v>0</v>
      </c>
      <c r="BC1719">
        <v>-6295.94</v>
      </c>
      <c r="BD1719">
        <v>137900.66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10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64462900000000001</v>
      </c>
      <c r="AF1720">
        <v>1</v>
      </c>
      <c r="AG1720">
        <v>0.64462900000000001</v>
      </c>
      <c r="AH1720" t="s">
        <v>151</v>
      </c>
      <c r="AQ1720">
        <v>340609.71</v>
      </c>
      <c r="AR1720">
        <v>342641.53</v>
      </c>
      <c r="AS1720">
        <v>-2031.82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-2031.82</v>
      </c>
      <c r="BA1720">
        <v>2017.7</v>
      </c>
      <c r="BB1720">
        <v>0</v>
      </c>
      <c r="BC1720">
        <v>2017.7</v>
      </c>
      <c r="BD1720">
        <v>187771.09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10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609101</v>
      </c>
      <c r="AF1721">
        <v>1</v>
      </c>
      <c r="AG1721">
        <v>0.609101</v>
      </c>
      <c r="AH1721" t="s">
        <v>151</v>
      </c>
      <c r="AQ1721">
        <v>247895.22</v>
      </c>
      <c r="AR1721">
        <v>251308.36</v>
      </c>
      <c r="AS1721">
        <v>-3413.14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3413.14</v>
      </c>
      <c r="BA1721">
        <v>3359.02</v>
      </c>
      <c r="BB1721">
        <v>0</v>
      </c>
      <c r="BC1721">
        <v>3359.02</v>
      </c>
      <c r="BD1721">
        <v>159090.45000000001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10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57166300000000003</v>
      </c>
      <c r="AF1722">
        <v>1</v>
      </c>
      <c r="AG1722">
        <v>0.57166300000000003</v>
      </c>
      <c r="AH1722" t="s">
        <v>151</v>
      </c>
      <c r="AQ1722">
        <v>218469.8</v>
      </c>
      <c r="AR1722">
        <v>227110.39</v>
      </c>
      <c r="AS1722">
        <v>-8640.59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8640.59</v>
      </c>
      <c r="BA1722">
        <v>8503.81</v>
      </c>
      <c r="BB1722">
        <v>0</v>
      </c>
      <c r="BC1722">
        <v>8503.81</v>
      </c>
      <c r="BD1722">
        <v>163695.66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10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54595300000000002</v>
      </c>
      <c r="AF1723">
        <v>1</v>
      </c>
      <c r="AG1723">
        <v>0.54595300000000002</v>
      </c>
      <c r="AH1723" t="s">
        <v>151</v>
      </c>
      <c r="AQ1723">
        <v>305622.2</v>
      </c>
      <c r="AR1723">
        <v>313585.31</v>
      </c>
      <c r="AS1723">
        <v>-7963.11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7963.11</v>
      </c>
      <c r="BA1723">
        <v>7911.66</v>
      </c>
      <c r="BB1723">
        <v>0</v>
      </c>
      <c r="BC1723">
        <v>7911.66</v>
      </c>
      <c r="BD1723">
        <v>254173.45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10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66281599999999996</v>
      </c>
      <c r="AF1724">
        <v>1</v>
      </c>
      <c r="AG1724">
        <v>0.66281599999999996</v>
      </c>
      <c r="AH1724" t="s">
        <v>152</v>
      </c>
      <c r="AQ1724">
        <v>354237.04</v>
      </c>
      <c r="AR1724">
        <v>400148.37</v>
      </c>
      <c r="AS1724">
        <v>-45911.33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45911.33</v>
      </c>
      <c r="BA1724">
        <v>45902.32</v>
      </c>
      <c r="BB1724">
        <v>0</v>
      </c>
      <c r="BC1724">
        <v>45902.32</v>
      </c>
      <c r="BD1724">
        <v>180205.27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10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68910700000000003</v>
      </c>
      <c r="AF1725">
        <v>1</v>
      </c>
      <c r="AG1725">
        <v>0.68910700000000003</v>
      </c>
      <c r="AH1725" t="s">
        <v>152</v>
      </c>
      <c r="AQ1725">
        <v>464230.81</v>
      </c>
      <c r="AR1725">
        <v>493371.06</v>
      </c>
      <c r="AS1725">
        <v>-29140.25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29140.25</v>
      </c>
      <c r="BA1725">
        <v>29113.3</v>
      </c>
      <c r="BB1725">
        <v>0</v>
      </c>
      <c r="BC1725">
        <v>29113.3</v>
      </c>
      <c r="BD1725">
        <v>209439.34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10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67661099999999996</v>
      </c>
      <c r="AF1726">
        <v>1</v>
      </c>
      <c r="AG1726">
        <v>0.67661099999999996</v>
      </c>
      <c r="AH1726" t="s">
        <v>152</v>
      </c>
      <c r="AQ1726">
        <v>552314.84</v>
      </c>
      <c r="AR1726">
        <v>564770.99</v>
      </c>
      <c r="AS1726">
        <v>-12456.15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12456.15</v>
      </c>
      <c r="BA1726">
        <v>12382.39</v>
      </c>
      <c r="BB1726">
        <v>0</v>
      </c>
      <c r="BC1726">
        <v>12382.39</v>
      </c>
      <c r="BD1726">
        <v>263981.07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10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64209799999999995</v>
      </c>
      <c r="AF1727">
        <v>1</v>
      </c>
      <c r="AG1727">
        <v>0.64209799999999995</v>
      </c>
      <c r="AH1727" t="s">
        <v>152</v>
      </c>
      <c r="AQ1727">
        <v>688220.1</v>
      </c>
      <c r="AR1727">
        <v>806363.86</v>
      </c>
      <c r="AS1727">
        <v>-118143.76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118143.76</v>
      </c>
      <c r="BA1727">
        <v>118008.56</v>
      </c>
      <c r="BB1727">
        <v>0</v>
      </c>
      <c r="BC1727">
        <v>118008.56</v>
      </c>
      <c r="BD1727">
        <v>383610.08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10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698681</v>
      </c>
      <c r="AF1728">
        <v>1</v>
      </c>
      <c r="AG1728">
        <v>0.698681</v>
      </c>
      <c r="AH1728" t="s">
        <v>152</v>
      </c>
      <c r="AQ1728">
        <v>1275195.71</v>
      </c>
      <c r="AR1728">
        <v>1373036.57</v>
      </c>
      <c r="AS1728">
        <v>-97840.87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97840.87</v>
      </c>
      <c r="BA1728">
        <v>97826.81</v>
      </c>
      <c r="BB1728">
        <v>0</v>
      </c>
      <c r="BC1728">
        <v>97826.81</v>
      </c>
      <c r="BD1728">
        <v>549951.61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10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70953900000000003</v>
      </c>
      <c r="AF1729">
        <v>1</v>
      </c>
      <c r="AG1729">
        <v>0.70953900000000003</v>
      </c>
      <c r="AH1729" t="s">
        <v>152</v>
      </c>
      <c r="AQ1729">
        <v>1586136.7</v>
      </c>
      <c r="AR1729">
        <v>1528824.73</v>
      </c>
      <c r="AS1729">
        <v>57311.97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57311.97</v>
      </c>
      <c r="BA1729">
        <v>-57315.97</v>
      </c>
      <c r="BB1729">
        <v>0</v>
      </c>
      <c r="BC1729">
        <v>-57315.97</v>
      </c>
      <c r="BD1729">
        <v>649308.65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10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64517199999999997</v>
      </c>
      <c r="AF1730">
        <v>1</v>
      </c>
      <c r="AG1730">
        <v>0.64517199999999997</v>
      </c>
      <c r="AH1730" t="s">
        <v>152</v>
      </c>
      <c r="AQ1730">
        <v>1620078.61</v>
      </c>
      <c r="AR1730">
        <v>1525266.29</v>
      </c>
      <c r="AS1730">
        <v>94812.32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94812.32</v>
      </c>
      <c r="BA1730">
        <v>-94814.88</v>
      </c>
      <c r="BB1730">
        <v>0</v>
      </c>
      <c r="BC1730">
        <v>-94814.88</v>
      </c>
      <c r="BD1730">
        <v>891000.9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10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57781899999999997</v>
      </c>
      <c r="AF1731">
        <v>1</v>
      </c>
      <c r="AG1731">
        <v>0.57781899999999997</v>
      </c>
      <c r="AH1731" t="s">
        <v>152</v>
      </c>
      <c r="AQ1731">
        <v>1766035.21</v>
      </c>
      <c r="AR1731">
        <v>1689037.06</v>
      </c>
      <c r="AS1731">
        <v>76998.149999999994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76998.149999999994</v>
      </c>
      <c r="BA1731">
        <v>-76998.350000000006</v>
      </c>
      <c r="BB1731">
        <v>0</v>
      </c>
      <c r="BC1731">
        <v>-76998.350000000006</v>
      </c>
      <c r="BD1731">
        <v>1290344.1100000001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10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52626300000000004</v>
      </c>
      <c r="AF1732">
        <v>1</v>
      </c>
      <c r="AG1732">
        <v>0.52626300000000004</v>
      </c>
      <c r="AH1732" t="s">
        <v>152</v>
      </c>
      <c r="AQ1732">
        <v>1940888.7</v>
      </c>
      <c r="AR1732">
        <v>2039147.03</v>
      </c>
      <c r="AS1732">
        <v>-98258.33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98258.33</v>
      </c>
      <c r="BA1732">
        <v>98207.08</v>
      </c>
      <c r="BB1732">
        <v>0</v>
      </c>
      <c r="BC1732">
        <v>98207.08</v>
      </c>
      <c r="BD1732">
        <v>1747166.91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10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52562500000000001</v>
      </c>
      <c r="AF1733">
        <v>1</v>
      </c>
      <c r="AG1733">
        <v>0.52562500000000001</v>
      </c>
      <c r="AH1733" t="s">
        <v>152</v>
      </c>
      <c r="AQ1733">
        <v>1528084.48</v>
      </c>
      <c r="AR1733">
        <v>1603632.52</v>
      </c>
      <c r="AS1733">
        <v>-75548.039999999994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75548.039999999994</v>
      </c>
      <c r="BA1733">
        <v>75513.119999999995</v>
      </c>
      <c r="BB1733">
        <v>0</v>
      </c>
      <c r="BC1733">
        <v>75513.119999999995</v>
      </c>
      <c r="BD1733">
        <v>1379089.31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10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525528</v>
      </c>
      <c r="AF1734">
        <v>1</v>
      </c>
      <c r="AG1734">
        <v>0.525528</v>
      </c>
      <c r="AH1734" t="s">
        <v>152</v>
      </c>
      <c r="AQ1734">
        <v>114984.03</v>
      </c>
      <c r="AR1734">
        <v>189500.23</v>
      </c>
      <c r="AS1734">
        <v>-74516.2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4516.2</v>
      </c>
      <c r="BA1734">
        <v>74515.97</v>
      </c>
      <c r="BB1734">
        <v>0</v>
      </c>
      <c r="BC1734">
        <v>74515.97</v>
      </c>
      <c r="BD1734">
        <v>103813.23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10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55036799999999997</v>
      </c>
      <c r="AF1735">
        <v>1</v>
      </c>
      <c r="AG1735">
        <v>0.55036799999999997</v>
      </c>
      <c r="AH1735" t="s">
        <v>110</v>
      </c>
      <c r="AQ1735">
        <v>518888.23</v>
      </c>
      <c r="AR1735">
        <v>508701.48</v>
      </c>
      <c r="AS1735">
        <v>10186.75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10186.75</v>
      </c>
      <c r="BA1735">
        <v>-10187.030000000001</v>
      </c>
      <c r="BB1735">
        <v>0</v>
      </c>
      <c r="BC1735">
        <v>-10187.030000000001</v>
      </c>
      <c r="BD1735">
        <v>423914.63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10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23936199999999999</v>
      </c>
      <c r="AF1736">
        <v>1</v>
      </c>
      <c r="AG1736">
        <v>0.23936199999999999</v>
      </c>
      <c r="AH1736" t="s">
        <v>110</v>
      </c>
      <c r="AQ1736">
        <v>22888.63</v>
      </c>
      <c r="AR1736">
        <v>23989.99</v>
      </c>
      <c r="AS1736">
        <v>-1101.3599999999999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101.3599999999999</v>
      </c>
      <c r="BA1736">
        <v>1101.29</v>
      </c>
      <c r="BB1736">
        <v>0</v>
      </c>
      <c r="BC1736">
        <v>1101.29</v>
      </c>
      <c r="BD1736">
        <v>72734.92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10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40008500000000002</v>
      </c>
      <c r="AF1737">
        <v>1</v>
      </c>
      <c r="AG1737">
        <v>0.40008500000000002</v>
      </c>
      <c r="AH1737" t="s">
        <v>110</v>
      </c>
      <c r="AQ1737">
        <v>132878.95000000001</v>
      </c>
      <c r="AR1737">
        <v>130248.38</v>
      </c>
      <c r="AS1737">
        <v>2630.56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630.56</v>
      </c>
      <c r="BA1737">
        <v>-2630.81</v>
      </c>
      <c r="BB1737">
        <v>0</v>
      </c>
      <c r="BC1737">
        <v>-2630.81</v>
      </c>
      <c r="BD1737">
        <v>199248.08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10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6.7630999999999997E-2</v>
      </c>
      <c r="AF1738">
        <v>1</v>
      </c>
      <c r="AG1738">
        <v>6.7630999999999997E-2</v>
      </c>
      <c r="AH1738" t="s">
        <v>110</v>
      </c>
      <c r="AQ1738">
        <v>12575.46</v>
      </c>
      <c r="AR1738">
        <v>12611.34</v>
      </c>
      <c r="AS1738">
        <v>-35.880000000000003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35.880000000000003</v>
      </c>
      <c r="BA1738">
        <v>35.880000000000003</v>
      </c>
      <c r="BB1738">
        <v>0</v>
      </c>
      <c r="BC1738">
        <v>35.880000000000003</v>
      </c>
      <c r="BD1738">
        <v>173366.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10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4.7744000000000002E-2</v>
      </c>
      <c r="AF1739">
        <v>1</v>
      </c>
      <c r="AG1739">
        <v>4.7744000000000002E-2</v>
      </c>
      <c r="AH1739" t="s">
        <v>110</v>
      </c>
      <c r="AQ1739">
        <v>9894.2000000000007</v>
      </c>
      <c r="AR1739">
        <v>10602.71</v>
      </c>
      <c r="AS1739">
        <v>-708.5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51</v>
      </c>
      <c r="BA1739">
        <v>708.49</v>
      </c>
      <c r="BB1739">
        <v>0</v>
      </c>
      <c r="BC1739">
        <v>708.49</v>
      </c>
      <c r="BD1739">
        <v>197340.2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10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6.2354E-2</v>
      </c>
      <c r="AF1740">
        <v>1</v>
      </c>
      <c r="AG1740">
        <v>6.2354E-2</v>
      </c>
      <c r="AH1740" t="s">
        <v>110</v>
      </c>
      <c r="AQ1740">
        <v>11783.27</v>
      </c>
      <c r="AR1740">
        <v>12730.44</v>
      </c>
      <c r="AS1740">
        <v>-947.1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7.16</v>
      </c>
      <c r="BA1740">
        <v>947.16</v>
      </c>
      <c r="BB1740">
        <v>0</v>
      </c>
      <c r="BC1740">
        <v>947.16</v>
      </c>
      <c r="BD1740">
        <v>177191.54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10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4.1300999999999997E-2</v>
      </c>
      <c r="AF1741">
        <v>1</v>
      </c>
      <c r="AG1741">
        <v>4.1300999999999997E-2</v>
      </c>
      <c r="AH1741" t="s">
        <v>107</v>
      </c>
      <c r="AQ1741">
        <v>12044.93</v>
      </c>
      <c r="AR1741">
        <v>12561.27</v>
      </c>
      <c r="AS1741">
        <v>-516.34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16.34</v>
      </c>
      <c r="BA1741">
        <v>516.34</v>
      </c>
      <c r="BB1741">
        <v>0</v>
      </c>
      <c r="BC1741">
        <v>516.34</v>
      </c>
      <c r="BD1741">
        <v>279590.75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10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2.6207999999999999E-2</v>
      </c>
      <c r="AF1742">
        <v>1</v>
      </c>
      <c r="AG1742">
        <v>2.6207999999999999E-2</v>
      </c>
      <c r="AH1742" t="s">
        <v>107</v>
      </c>
      <c r="AQ1742">
        <v>8956.1200000000008</v>
      </c>
      <c r="AR1742">
        <v>9107.93</v>
      </c>
      <c r="AS1742">
        <v>-151.8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51.81</v>
      </c>
      <c r="BA1742">
        <v>151.54</v>
      </c>
      <c r="BB1742">
        <v>0</v>
      </c>
      <c r="BC1742">
        <v>151.54</v>
      </c>
      <c r="BD1742">
        <v>332773.64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10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03726</v>
      </c>
      <c r="AF1743">
        <v>1</v>
      </c>
      <c r="AG1743">
        <v>0.103726</v>
      </c>
      <c r="AH1743" t="s">
        <v>107</v>
      </c>
      <c r="AQ1743">
        <v>28360.91</v>
      </c>
      <c r="AR1743">
        <v>29720.99</v>
      </c>
      <c r="AS1743">
        <v>-1360.08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360.08</v>
      </c>
      <c r="BA1743">
        <v>1360.08</v>
      </c>
      <c r="BB1743">
        <v>0</v>
      </c>
      <c r="BC1743">
        <v>1360.08</v>
      </c>
      <c r="BD1743">
        <v>245059.6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10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16983</v>
      </c>
      <c r="AF1744">
        <v>1</v>
      </c>
      <c r="AG1744">
        <v>0.116983</v>
      </c>
      <c r="AH1744" t="s">
        <v>107</v>
      </c>
      <c r="AQ1744">
        <v>4734.88</v>
      </c>
      <c r="AR1744">
        <v>4781.21</v>
      </c>
      <c r="AS1744">
        <v>-46.3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6.33</v>
      </c>
      <c r="BA1744">
        <v>46.33</v>
      </c>
      <c r="BB1744">
        <v>0</v>
      </c>
      <c r="BC1744">
        <v>46.33</v>
      </c>
      <c r="BD1744">
        <v>35740.050000000003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10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</v>
      </c>
      <c r="AF1745">
        <v>1</v>
      </c>
      <c r="AG1745">
        <v>0</v>
      </c>
      <c r="AH1745" t="s">
        <v>107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3112.6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10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</v>
      </c>
      <c r="AF1746">
        <v>1</v>
      </c>
      <c r="AG1746">
        <v>0</v>
      </c>
      <c r="AH1746" t="s">
        <v>107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90402.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10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2.7140000000000001E-2</v>
      </c>
      <c r="AF1747">
        <v>1</v>
      </c>
      <c r="AG1747">
        <v>2.7140000000000001E-2</v>
      </c>
      <c r="AH1747" t="s">
        <v>107</v>
      </c>
      <c r="AQ1747">
        <v>1714.58</v>
      </c>
      <c r="AR1747">
        <v>1731.88</v>
      </c>
      <c r="AS1747">
        <v>-17.3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7.3</v>
      </c>
      <c r="BA1747">
        <v>17.3</v>
      </c>
      <c r="BB1747">
        <v>0</v>
      </c>
      <c r="BC1747">
        <v>17.3</v>
      </c>
      <c r="BD1747">
        <v>61461.8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10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</v>
      </c>
      <c r="AF1748">
        <v>1</v>
      </c>
      <c r="AG1748">
        <v>0</v>
      </c>
      <c r="AH1748" t="s">
        <v>107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0936.74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10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</v>
      </c>
      <c r="AF1749">
        <v>1</v>
      </c>
      <c r="AG1749">
        <v>0</v>
      </c>
      <c r="AH1749" t="s">
        <v>107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861.55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10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</v>
      </c>
      <c r="AF1750">
        <v>1</v>
      </c>
      <c r="AG1750">
        <v>0</v>
      </c>
      <c r="AH1750" t="s">
        <v>107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699.5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10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</v>
      </c>
      <c r="AF1751">
        <v>1</v>
      </c>
      <c r="AG1751">
        <v>0</v>
      </c>
      <c r="AH1751" t="s">
        <v>107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80331.179999999993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10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</v>
      </c>
      <c r="AF1752">
        <v>1</v>
      </c>
      <c r="AG1752">
        <v>0</v>
      </c>
      <c r="AH1752" t="s">
        <v>107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2613.83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10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</v>
      </c>
      <c r="AF1753">
        <v>1</v>
      </c>
      <c r="AG1753">
        <v>0</v>
      </c>
      <c r="AH1753" t="s">
        <v>107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662.28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10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1</v>
      </c>
      <c r="AG1754">
        <v>0</v>
      </c>
      <c r="AH1754" t="s">
        <v>153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10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245948</v>
      </c>
      <c r="AF1755">
        <v>1</v>
      </c>
      <c r="AG1755">
        <v>0.245948</v>
      </c>
      <c r="AH1755" t="s">
        <v>110</v>
      </c>
      <c r="AQ1755">
        <v>11490.04</v>
      </c>
      <c r="AR1755">
        <v>12143.02</v>
      </c>
      <c r="AS1755">
        <v>-652.98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52.98</v>
      </c>
      <c r="BA1755">
        <v>652.95000000000005</v>
      </c>
      <c r="BB1755">
        <v>0</v>
      </c>
      <c r="BC1755">
        <v>652.95000000000005</v>
      </c>
      <c r="BD1755">
        <v>35227.370000000003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10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1</v>
      </c>
      <c r="AG1756">
        <v>0</v>
      </c>
      <c r="AH1756" t="s">
        <v>153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10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0.26993699999999998</v>
      </c>
      <c r="AF1757">
        <v>1</v>
      </c>
      <c r="AG1757">
        <v>0.26993699999999998</v>
      </c>
      <c r="AH1757" t="s">
        <v>110</v>
      </c>
      <c r="AQ1757">
        <v>308418.15000000002</v>
      </c>
      <c r="AR1757">
        <v>313984.31</v>
      </c>
      <c r="AS1757">
        <v>-5566.16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566.16</v>
      </c>
      <c r="BA1757">
        <v>5565.28</v>
      </c>
      <c r="BB1757">
        <v>0</v>
      </c>
      <c r="BC1757">
        <v>5565.28</v>
      </c>
      <c r="BD1757">
        <v>834138.91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10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0.23941499999999999</v>
      </c>
      <c r="AF1758">
        <v>1</v>
      </c>
      <c r="AG1758">
        <v>0.23941499999999999</v>
      </c>
      <c r="AH1758" t="s">
        <v>110</v>
      </c>
      <c r="AQ1758">
        <v>378903.63</v>
      </c>
      <c r="AR1758">
        <v>375943.97</v>
      </c>
      <c r="AS1758">
        <v>2959.65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2959.65</v>
      </c>
      <c r="BA1758">
        <v>-2961.47</v>
      </c>
      <c r="BB1758">
        <v>0</v>
      </c>
      <c r="BC1758">
        <v>-2961.47</v>
      </c>
      <c r="BD1758">
        <v>1203721.5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10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0.34030899999999997</v>
      </c>
      <c r="AF1759">
        <v>1</v>
      </c>
      <c r="AG1759">
        <v>0.34030899999999997</v>
      </c>
      <c r="AH1759" t="s">
        <v>110</v>
      </c>
      <c r="AQ1759">
        <v>429121.29</v>
      </c>
      <c r="AR1759">
        <v>428740.66</v>
      </c>
      <c r="AS1759">
        <v>380.63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380.63</v>
      </c>
      <c r="BA1759">
        <v>-381.66</v>
      </c>
      <c r="BB1759">
        <v>0</v>
      </c>
      <c r="BC1759">
        <v>-381.66</v>
      </c>
      <c r="BD1759">
        <v>831853.26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10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0.261378</v>
      </c>
      <c r="AF1760">
        <v>1</v>
      </c>
      <c r="AG1760">
        <v>0.261378</v>
      </c>
      <c r="AH1760" t="s">
        <v>110</v>
      </c>
      <c r="AQ1760">
        <v>580074.35</v>
      </c>
      <c r="AR1760">
        <v>578851.13</v>
      </c>
      <c r="AS1760">
        <v>1223.22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1223.22</v>
      </c>
      <c r="BA1760">
        <v>-1239.45</v>
      </c>
      <c r="BB1760">
        <v>0</v>
      </c>
      <c r="BC1760">
        <v>-1239.45</v>
      </c>
      <c r="BD1760">
        <v>1639217.11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10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0.27970699999999998</v>
      </c>
      <c r="AF1761">
        <v>1</v>
      </c>
      <c r="AG1761">
        <v>0.27970699999999998</v>
      </c>
      <c r="AH1761" t="s">
        <v>110</v>
      </c>
      <c r="AQ1761">
        <v>451998.31</v>
      </c>
      <c r="AR1761">
        <v>447970.14</v>
      </c>
      <c r="AS1761">
        <v>4028.1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028.18</v>
      </c>
      <c r="BA1761">
        <v>-4028.96</v>
      </c>
      <c r="BB1761">
        <v>0</v>
      </c>
      <c r="BC1761">
        <v>-4028.96</v>
      </c>
      <c r="BD1761">
        <v>1163970.4099999999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10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0.213342</v>
      </c>
      <c r="AF1762">
        <v>1</v>
      </c>
      <c r="AG1762">
        <v>0.213342</v>
      </c>
      <c r="AH1762" t="s">
        <v>110</v>
      </c>
      <c r="AQ1762">
        <v>296809.82</v>
      </c>
      <c r="AR1762">
        <v>297156.99</v>
      </c>
      <c r="AS1762">
        <v>-347.17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347.17</v>
      </c>
      <c r="BA1762">
        <v>335.9</v>
      </c>
      <c r="BB1762">
        <v>0</v>
      </c>
      <c r="BC1762">
        <v>335.9</v>
      </c>
      <c r="BD1762">
        <v>1094431.58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10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0.322181</v>
      </c>
      <c r="AF1763">
        <v>1</v>
      </c>
      <c r="AG1763">
        <v>0.322181</v>
      </c>
      <c r="AH1763" t="s">
        <v>110</v>
      </c>
      <c r="AQ1763">
        <v>391943.9</v>
      </c>
      <c r="AR1763">
        <v>394835.92</v>
      </c>
      <c r="AS1763">
        <v>-2892.02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2892.02</v>
      </c>
      <c r="BA1763">
        <v>2889.56</v>
      </c>
      <c r="BB1763">
        <v>0</v>
      </c>
      <c r="BC1763">
        <v>2889.56</v>
      </c>
      <c r="BD1763">
        <v>824590.17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10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0.18262300000000001</v>
      </c>
      <c r="AF1764">
        <v>1</v>
      </c>
      <c r="AG1764">
        <v>0.18262300000000001</v>
      </c>
      <c r="AH1764" t="s">
        <v>110</v>
      </c>
      <c r="AQ1764">
        <v>266978.14</v>
      </c>
      <c r="AR1764">
        <v>267938.75</v>
      </c>
      <c r="AS1764">
        <v>-960.61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960.61</v>
      </c>
      <c r="BA1764">
        <v>957.02</v>
      </c>
      <c r="BB1764">
        <v>0</v>
      </c>
      <c r="BC1764">
        <v>957.02</v>
      </c>
      <c r="BD1764">
        <v>1194934.3500000001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10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0.24645400000000001</v>
      </c>
      <c r="AF1765">
        <v>1</v>
      </c>
      <c r="AG1765">
        <v>0.24645400000000001</v>
      </c>
      <c r="AH1765" t="s">
        <v>110</v>
      </c>
      <c r="AQ1765">
        <v>382871.05</v>
      </c>
      <c r="AR1765">
        <v>377290.05</v>
      </c>
      <c r="AS1765">
        <v>558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5581</v>
      </c>
      <c r="BA1765">
        <v>-5582.86</v>
      </c>
      <c r="BB1765">
        <v>0</v>
      </c>
      <c r="BC1765">
        <v>-5582.86</v>
      </c>
      <c r="BD1765">
        <v>1170648.74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10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0.23269599999999999</v>
      </c>
      <c r="AF1766">
        <v>1</v>
      </c>
      <c r="AG1766">
        <v>0.23269599999999999</v>
      </c>
      <c r="AH1766" t="s">
        <v>110</v>
      </c>
      <c r="AQ1766">
        <v>571949.88</v>
      </c>
      <c r="AR1766">
        <v>568623.43000000005</v>
      </c>
      <c r="AS1766">
        <v>3326.45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3326.45</v>
      </c>
      <c r="BA1766">
        <v>-3398.95</v>
      </c>
      <c r="BB1766">
        <v>0</v>
      </c>
      <c r="BC1766">
        <v>-3398.95</v>
      </c>
      <c r="BD1766">
        <v>1885978.5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10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222695</v>
      </c>
      <c r="AF1767">
        <v>1</v>
      </c>
      <c r="AG1767">
        <v>0.222695</v>
      </c>
      <c r="AH1767" t="s">
        <v>110</v>
      </c>
      <c r="AQ1767">
        <v>561602.9</v>
      </c>
      <c r="AR1767">
        <v>557863.47</v>
      </c>
      <c r="AS1767">
        <v>3739.43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3739.43</v>
      </c>
      <c r="BA1767">
        <v>-3739.99</v>
      </c>
      <c r="BB1767">
        <v>0</v>
      </c>
      <c r="BC1767">
        <v>-3739.99</v>
      </c>
      <c r="BD1767">
        <v>1960243.5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10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4802999999999999</v>
      </c>
      <c r="AF1768">
        <v>1</v>
      </c>
      <c r="AG1768">
        <v>0.14802999999999999</v>
      </c>
      <c r="AH1768" t="s">
        <v>110</v>
      </c>
      <c r="AQ1768">
        <v>519676.91</v>
      </c>
      <c r="AR1768">
        <v>510130.02</v>
      </c>
      <c r="AS1768">
        <v>9546.8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546.89</v>
      </c>
      <c r="BA1768">
        <v>-9546.99</v>
      </c>
      <c r="BB1768">
        <v>0</v>
      </c>
      <c r="BC1768">
        <v>-9546.99</v>
      </c>
      <c r="BD1768">
        <v>2990948.7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10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8362200000000001</v>
      </c>
      <c r="AF1769">
        <v>1</v>
      </c>
      <c r="AG1769">
        <v>0.18362200000000001</v>
      </c>
      <c r="AH1769" t="s">
        <v>110</v>
      </c>
      <c r="AQ1769">
        <v>806456.08</v>
      </c>
      <c r="AR1769">
        <v>790283.26</v>
      </c>
      <c r="AS1769">
        <v>16172.8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6172.81</v>
      </c>
      <c r="BA1769">
        <v>-16172.81</v>
      </c>
      <c r="BB1769">
        <v>0</v>
      </c>
      <c r="BC1769">
        <v>-16172.81</v>
      </c>
      <c r="BD1769">
        <v>3585481.3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10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24807199999999999</v>
      </c>
      <c r="AF1770">
        <v>1</v>
      </c>
      <c r="AG1770">
        <v>0.24807199999999999</v>
      </c>
      <c r="AH1770" t="s">
        <v>110</v>
      </c>
      <c r="AQ1770">
        <v>1003487.62</v>
      </c>
      <c r="AR1770">
        <v>983725.38</v>
      </c>
      <c r="AS1770">
        <v>19762.2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9762.23</v>
      </c>
      <c r="BA1770">
        <v>-19762.23</v>
      </c>
      <c r="BB1770">
        <v>0</v>
      </c>
      <c r="BC1770">
        <v>-19762.23</v>
      </c>
      <c r="BD1770">
        <v>3041664.11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10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201156</v>
      </c>
      <c r="AF1771">
        <v>1</v>
      </c>
      <c r="AG1771">
        <v>0.201156</v>
      </c>
      <c r="AH1771" t="s">
        <v>110</v>
      </c>
      <c r="AQ1771">
        <v>850188.2</v>
      </c>
      <c r="AR1771">
        <v>827703.9</v>
      </c>
      <c r="AS1771">
        <v>22484.3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2484.31</v>
      </c>
      <c r="BA1771">
        <v>-22484.31</v>
      </c>
      <c r="BB1771">
        <v>0</v>
      </c>
      <c r="BC1771">
        <v>-22484.31</v>
      </c>
      <c r="BD1771">
        <v>3376322.84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10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7.9305E-2</v>
      </c>
      <c r="AF1772">
        <v>1</v>
      </c>
      <c r="AG1772">
        <v>7.9305E-2</v>
      </c>
      <c r="AH1772" t="s">
        <v>110</v>
      </c>
      <c r="AQ1772">
        <v>418385.73</v>
      </c>
      <c r="AR1772">
        <v>405601.79</v>
      </c>
      <c r="AS1772">
        <v>12783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783.94</v>
      </c>
      <c r="BA1772">
        <v>-12783.94</v>
      </c>
      <c r="BB1772">
        <v>0</v>
      </c>
      <c r="BC1772">
        <v>-12783.94</v>
      </c>
      <c r="BD1772">
        <v>4857243.59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10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6.7410999999999999E-2</v>
      </c>
      <c r="AF1773">
        <v>1</v>
      </c>
      <c r="AG1773">
        <v>6.7410999999999999E-2</v>
      </c>
      <c r="AH1773" t="s">
        <v>110</v>
      </c>
      <c r="AQ1773">
        <v>313684.32</v>
      </c>
      <c r="AR1773">
        <v>302985.64</v>
      </c>
      <c r="AS1773">
        <v>10698.6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698.68</v>
      </c>
      <c r="BA1773">
        <v>-10866.52</v>
      </c>
      <c r="BB1773">
        <v>0</v>
      </c>
      <c r="BC1773">
        <v>-10866.52</v>
      </c>
      <c r="BD1773">
        <v>4339660.71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10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6.6907999999999995E-2</v>
      </c>
      <c r="AF1774">
        <v>1</v>
      </c>
      <c r="AG1774">
        <v>6.6907999999999995E-2</v>
      </c>
      <c r="AH1774" t="s">
        <v>110</v>
      </c>
      <c r="AQ1774">
        <v>91675.29</v>
      </c>
      <c r="AR1774">
        <v>113642.16</v>
      </c>
      <c r="AS1774">
        <v>-21966.87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21966.87</v>
      </c>
      <c r="BA1774">
        <v>21966.87</v>
      </c>
      <c r="BB1774">
        <v>0</v>
      </c>
      <c r="BC1774">
        <v>21966.87</v>
      </c>
      <c r="BD1774">
        <v>1278491.3600000001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10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7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10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3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10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</v>
      </c>
      <c r="AG1777">
        <v>0</v>
      </c>
      <c r="AH1777" t="s">
        <v>153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10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487848</v>
      </c>
      <c r="AF1778">
        <v>1</v>
      </c>
      <c r="AG1778">
        <v>0.487848</v>
      </c>
      <c r="AH1778" t="s">
        <v>110</v>
      </c>
      <c r="AQ1778">
        <v>40101.72</v>
      </c>
      <c r="AR1778">
        <v>42794.18</v>
      </c>
      <c r="AS1778">
        <v>-2692.46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692.46</v>
      </c>
      <c r="BA1778">
        <v>2613.65</v>
      </c>
      <c r="BB1778">
        <v>0</v>
      </c>
      <c r="BC1778">
        <v>2613.65</v>
      </c>
      <c r="BD1778">
        <v>42099.54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10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38665100000000002</v>
      </c>
      <c r="AF1779">
        <v>1</v>
      </c>
      <c r="AG1779">
        <v>0.38665100000000002</v>
      </c>
      <c r="AH1779" t="s">
        <v>110</v>
      </c>
      <c r="AQ1779">
        <v>533015.68999999994</v>
      </c>
      <c r="AR1779">
        <v>551665.48</v>
      </c>
      <c r="AS1779">
        <v>-18649.79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8649.79</v>
      </c>
      <c r="BA1779">
        <v>18643.650000000001</v>
      </c>
      <c r="BB1779">
        <v>0</v>
      </c>
      <c r="BC1779">
        <v>18643.650000000001</v>
      </c>
      <c r="BD1779">
        <v>845528.75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10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35496899999999998</v>
      </c>
      <c r="AF1780">
        <v>1</v>
      </c>
      <c r="AG1780">
        <v>0.35496899999999998</v>
      </c>
      <c r="AH1780" t="s">
        <v>110</v>
      </c>
      <c r="AQ1780">
        <v>176586</v>
      </c>
      <c r="AR1780">
        <v>178051.31</v>
      </c>
      <c r="AS1780">
        <v>-1465.31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465.31</v>
      </c>
      <c r="BA1780">
        <v>1464.14</v>
      </c>
      <c r="BB1780">
        <v>0</v>
      </c>
      <c r="BC1780">
        <v>1464.14</v>
      </c>
      <c r="BD1780">
        <v>320883.09999999998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10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36583900000000003</v>
      </c>
      <c r="AF1781">
        <v>1</v>
      </c>
      <c r="AG1781">
        <v>0.36583900000000003</v>
      </c>
      <c r="AH1781" t="s">
        <v>110</v>
      </c>
      <c r="AQ1781">
        <v>155880.78</v>
      </c>
      <c r="AR1781">
        <v>157229.29999999999</v>
      </c>
      <c r="AS1781">
        <v>-1348.52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348.52</v>
      </c>
      <c r="BA1781">
        <v>1346.78</v>
      </c>
      <c r="BB1781">
        <v>0</v>
      </c>
      <c r="BC1781">
        <v>1346.78</v>
      </c>
      <c r="BD1781">
        <v>270210.09000000003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10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327401</v>
      </c>
      <c r="AF1782">
        <v>1</v>
      </c>
      <c r="AG1782">
        <v>0.327401</v>
      </c>
      <c r="AH1782" t="s">
        <v>110</v>
      </c>
      <c r="AQ1782">
        <v>180514.54</v>
      </c>
      <c r="AR1782">
        <v>181027.64</v>
      </c>
      <c r="AS1782">
        <v>-513.1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513.1</v>
      </c>
      <c r="BA1782">
        <v>512.23</v>
      </c>
      <c r="BB1782">
        <v>0</v>
      </c>
      <c r="BC1782">
        <v>512.23</v>
      </c>
      <c r="BD1782">
        <v>370840.97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10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30693399999999998</v>
      </c>
      <c r="AF1783">
        <v>1</v>
      </c>
      <c r="AG1783">
        <v>0.30693399999999998</v>
      </c>
      <c r="AH1783" t="s">
        <v>110</v>
      </c>
      <c r="AQ1783">
        <v>121065.32</v>
      </c>
      <c r="AR1783">
        <v>123736.43</v>
      </c>
      <c r="AS1783">
        <v>-2671.11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671.11</v>
      </c>
      <c r="BA1783">
        <v>2668.64</v>
      </c>
      <c r="BB1783">
        <v>0</v>
      </c>
      <c r="BC1783">
        <v>2668.64</v>
      </c>
      <c r="BD1783">
        <v>273369.18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10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31862400000000002</v>
      </c>
      <c r="AF1784">
        <v>1</v>
      </c>
      <c r="AG1784">
        <v>0.31862400000000002</v>
      </c>
      <c r="AH1784" t="s">
        <v>110</v>
      </c>
      <c r="AQ1784">
        <v>195488.68</v>
      </c>
      <c r="AR1784">
        <v>195665.86</v>
      </c>
      <c r="AS1784">
        <v>-177.18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77.18</v>
      </c>
      <c r="BA1784">
        <v>175.89</v>
      </c>
      <c r="BB1784">
        <v>0</v>
      </c>
      <c r="BC1784">
        <v>175.89</v>
      </c>
      <c r="BD1784">
        <v>418051.06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10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285547</v>
      </c>
      <c r="AF1785">
        <v>1</v>
      </c>
      <c r="AG1785">
        <v>0.285547</v>
      </c>
      <c r="AH1785" t="s">
        <v>110</v>
      </c>
      <c r="AQ1785">
        <v>105669.21</v>
      </c>
      <c r="AR1785">
        <v>108469.07</v>
      </c>
      <c r="AS1785">
        <v>-2799.87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2799.87</v>
      </c>
      <c r="BA1785">
        <v>2799.1</v>
      </c>
      <c r="BB1785">
        <v>0</v>
      </c>
      <c r="BC1785">
        <v>2799.1</v>
      </c>
      <c r="BD1785">
        <v>264389.44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10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31646299999999999</v>
      </c>
      <c r="AF1786">
        <v>1</v>
      </c>
      <c r="AG1786">
        <v>0.31646299999999999</v>
      </c>
      <c r="AH1786" t="s">
        <v>110</v>
      </c>
      <c r="AQ1786">
        <v>172339.51</v>
      </c>
      <c r="AR1786">
        <v>171824.81</v>
      </c>
      <c r="AS1786">
        <v>514.70000000000005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514.70000000000005</v>
      </c>
      <c r="BA1786">
        <v>-515.91999999999996</v>
      </c>
      <c r="BB1786">
        <v>0</v>
      </c>
      <c r="BC1786">
        <v>-515.91999999999996</v>
      </c>
      <c r="BD1786">
        <v>372240.63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10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46978</v>
      </c>
      <c r="AF1787">
        <v>1</v>
      </c>
      <c r="AG1787">
        <v>0.246978</v>
      </c>
      <c r="AH1787" t="s">
        <v>110</v>
      </c>
      <c r="AQ1787">
        <v>144994.01999999999</v>
      </c>
      <c r="AR1787">
        <v>145003.04999999999</v>
      </c>
      <c r="AS1787">
        <v>-9.0299999999999994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9.0299999999999994</v>
      </c>
      <c r="BA1787">
        <v>8.6300000000000008</v>
      </c>
      <c r="BB1787">
        <v>0</v>
      </c>
      <c r="BC1787">
        <v>8.6300000000000008</v>
      </c>
      <c r="BD1787">
        <v>442077.78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10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28207100000000002</v>
      </c>
      <c r="AF1788">
        <v>1</v>
      </c>
      <c r="AG1788">
        <v>0.28207100000000002</v>
      </c>
      <c r="AH1788" t="s">
        <v>110</v>
      </c>
      <c r="AQ1788">
        <v>182757.03</v>
      </c>
      <c r="AR1788">
        <v>181956.49</v>
      </c>
      <c r="AS1788">
        <v>800.54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54</v>
      </c>
      <c r="BA1788">
        <v>-802.08</v>
      </c>
      <c r="BB1788">
        <v>0</v>
      </c>
      <c r="BC1788">
        <v>-802.08</v>
      </c>
      <c r="BD1788">
        <v>465154.47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10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29057500000000003</v>
      </c>
      <c r="AF1789">
        <v>1</v>
      </c>
      <c r="AG1789">
        <v>0.29057500000000003</v>
      </c>
      <c r="AH1789" t="s">
        <v>110</v>
      </c>
      <c r="AQ1789">
        <v>291358.68</v>
      </c>
      <c r="AR1789">
        <v>290066.3</v>
      </c>
      <c r="AS1789">
        <v>1292.3800000000001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1292.3800000000001</v>
      </c>
      <c r="BA1789">
        <v>-1309.6199999999999</v>
      </c>
      <c r="BB1789">
        <v>0</v>
      </c>
      <c r="BC1789">
        <v>-1309.6199999999999</v>
      </c>
      <c r="BD1789">
        <v>711337.86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10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64847</v>
      </c>
      <c r="AF1790">
        <v>1</v>
      </c>
      <c r="AG1790">
        <v>0.264847</v>
      </c>
      <c r="AH1790" t="s">
        <v>110</v>
      </c>
      <c r="AQ1790">
        <v>289656.78999999998</v>
      </c>
      <c r="AR1790">
        <v>288486.40000000002</v>
      </c>
      <c r="AS1790">
        <v>1170.3900000000001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1170.3900000000001</v>
      </c>
      <c r="BA1790">
        <v>-1599.94</v>
      </c>
      <c r="BB1790">
        <v>0</v>
      </c>
      <c r="BC1790">
        <v>-1599.94</v>
      </c>
      <c r="BD1790">
        <v>804020.85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10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1385899999999999</v>
      </c>
      <c r="AF1791">
        <v>1</v>
      </c>
      <c r="AG1791">
        <v>0.21385899999999999</v>
      </c>
      <c r="AH1791" t="s">
        <v>110</v>
      </c>
      <c r="AQ1791">
        <v>300543.43</v>
      </c>
      <c r="AR1791">
        <v>295229.33</v>
      </c>
      <c r="AS1791">
        <v>5314.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314.1</v>
      </c>
      <c r="BA1791">
        <v>-5314.61</v>
      </c>
      <c r="BB1791">
        <v>0</v>
      </c>
      <c r="BC1791">
        <v>-5314.61</v>
      </c>
      <c r="BD1791">
        <v>1104792.2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10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33101</v>
      </c>
      <c r="AF1792">
        <v>1</v>
      </c>
      <c r="AG1792">
        <v>0.233101</v>
      </c>
      <c r="AH1792" t="s">
        <v>110</v>
      </c>
      <c r="AQ1792">
        <v>262646.95</v>
      </c>
      <c r="AR1792">
        <v>260416.91</v>
      </c>
      <c r="AS1792">
        <v>2230.04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2230.04</v>
      </c>
      <c r="BA1792">
        <v>-2230.12</v>
      </c>
      <c r="BB1792">
        <v>0</v>
      </c>
      <c r="BC1792">
        <v>-2230.12</v>
      </c>
      <c r="BD1792">
        <v>864103.1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10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1384900000000001</v>
      </c>
      <c r="AF1793">
        <v>1</v>
      </c>
      <c r="AG1793">
        <v>0.11384900000000001</v>
      </c>
      <c r="AH1793" t="s">
        <v>110</v>
      </c>
      <c r="AQ1793">
        <v>139678.04</v>
      </c>
      <c r="AR1793">
        <v>137770.23000000001</v>
      </c>
      <c r="AS1793">
        <v>1907.81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907.81</v>
      </c>
      <c r="BA1793">
        <v>-1907.81</v>
      </c>
      <c r="BB1793">
        <v>0</v>
      </c>
      <c r="BC1793">
        <v>-1907.81</v>
      </c>
      <c r="BD1793">
        <v>1087195.0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10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27862</v>
      </c>
      <c r="AF1794">
        <v>1</v>
      </c>
      <c r="AG1794">
        <v>0.127862</v>
      </c>
      <c r="AH1794" t="s">
        <v>110</v>
      </c>
      <c r="AQ1794">
        <v>175582.96</v>
      </c>
      <c r="AR1794">
        <v>173430.55</v>
      </c>
      <c r="AS1794">
        <v>2152.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152.4</v>
      </c>
      <c r="BA1794">
        <v>-2152.5300000000002</v>
      </c>
      <c r="BB1794">
        <v>0</v>
      </c>
      <c r="BC1794">
        <v>-2152.5300000000002</v>
      </c>
      <c r="BD1794">
        <v>1197638.0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10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4182500000000001</v>
      </c>
      <c r="AF1795">
        <v>1</v>
      </c>
      <c r="AG1795">
        <v>0.14182500000000001</v>
      </c>
      <c r="AH1795" t="s">
        <v>110</v>
      </c>
      <c r="AQ1795">
        <v>245924.91</v>
      </c>
      <c r="AR1795">
        <v>238426.33</v>
      </c>
      <c r="AS1795">
        <v>7498.58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498.58</v>
      </c>
      <c r="BA1795">
        <v>-7498.61</v>
      </c>
      <c r="BB1795">
        <v>0</v>
      </c>
      <c r="BC1795">
        <v>-7498.61</v>
      </c>
      <c r="BD1795">
        <v>1488082.45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10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26027</v>
      </c>
      <c r="AF1796">
        <v>1</v>
      </c>
      <c r="AG1796">
        <v>0.126027</v>
      </c>
      <c r="AH1796" t="s">
        <v>110</v>
      </c>
      <c r="AQ1796">
        <v>228654.93</v>
      </c>
      <c r="AR1796">
        <v>221322.05</v>
      </c>
      <c r="AS1796">
        <v>7332.87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332.87</v>
      </c>
      <c r="BA1796">
        <v>-7332.87</v>
      </c>
      <c r="BB1796">
        <v>0</v>
      </c>
      <c r="BC1796">
        <v>-7332.87</v>
      </c>
      <c r="BD1796">
        <v>1585672.16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10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9.4716999999999996E-2</v>
      </c>
      <c r="AF1797">
        <v>1</v>
      </c>
      <c r="AG1797">
        <v>9.4716999999999996E-2</v>
      </c>
      <c r="AH1797" t="s">
        <v>110</v>
      </c>
      <c r="AQ1797">
        <v>59697.63</v>
      </c>
      <c r="AR1797">
        <v>70480.94</v>
      </c>
      <c r="AS1797">
        <v>-10783.3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10783.31</v>
      </c>
      <c r="BA1797">
        <v>10783.22</v>
      </c>
      <c r="BB1797">
        <v>0</v>
      </c>
      <c r="BC1797">
        <v>10783.22</v>
      </c>
      <c r="BD1797">
        <v>570574.8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10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3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10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1</v>
      </c>
      <c r="AG1799">
        <v>3.2703000000000003E-2</v>
      </c>
      <c r="AH1799" t="s">
        <v>107</v>
      </c>
      <c r="AQ1799">
        <v>554.54</v>
      </c>
      <c r="AR1799">
        <v>616.20000000000005</v>
      </c>
      <c r="AS1799">
        <v>-61.6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66</v>
      </c>
      <c r="BA1799">
        <v>61.65</v>
      </c>
      <c r="BB1799">
        <v>0</v>
      </c>
      <c r="BC1799">
        <v>61.65</v>
      </c>
      <c r="BD1799">
        <v>16402.4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10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0</v>
      </c>
      <c r="AF1800">
        <v>1</v>
      </c>
      <c r="AG1800">
        <v>0</v>
      </c>
      <c r="AH1800" t="s">
        <v>107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3484.4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10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0</v>
      </c>
      <c r="AF1801">
        <v>1</v>
      </c>
      <c r="AG1801">
        <v>0</v>
      </c>
      <c r="AH1801" t="s">
        <v>107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1091.95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10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0</v>
      </c>
      <c r="AF1802">
        <v>1</v>
      </c>
      <c r="AG1802">
        <v>0</v>
      </c>
      <c r="AH1802" t="s">
        <v>107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4391.22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10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0</v>
      </c>
      <c r="AF1803">
        <v>1</v>
      </c>
      <c r="AG1803">
        <v>0</v>
      </c>
      <c r="AH1803" t="s">
        <v>107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606.239999999999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10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0</v>
      </c>
      <c r="AF1804">
        <v>1</v>
      </c>
      <c r="AG1804">
        <v>0</v>
      </c>
      <c r="AH1804" t="s">
        <v>107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464.28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10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0</v>
      </c>
      <c r="AF1805">
        <v>1</v>
      </c>
      <c r="AG1805">
        <v>0</v>
      </c>
      <c r="AH1805" t="s">
        <v>107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7840.5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10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0</v>
      </c>
      <c r="AF1806">
        <v>1</v>
      </c>
      <c r="AG1806">
        <v>0</v>
      </c>
      <c r="AH1806" t="s">
        <v>107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693.78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11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99668500000000004</v>
      </c>
      <c r="AF1807">
        <v>1</v>
      </c>
      <c r="AG1807">
        <v>0.99668500000000004</v>
      </c>
      <c r="AH1807" t="s">
        <v>107</v>
      </c>
      <c r="AQ1807">
        <v>352175.51</v>
      </c>
      <c r="AR1807">
        <v>352900.64</v>
      </c>
      <c r="AS1807">
        <v>-725.1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5.13</v>
      </c>
      <c r="BA1807">
        <v>705.46</v>
      </c>
      <c r="BB1807">
        <v>0</v>
      </c>
      <c r="BC1807">
        <v>705.46</v>
      </c>
      <c r="BD1807">
        <v>1171.19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11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99796899999999999</v>
      </c>
      <c r="AF1808">
        <v>1</v>
      </c>
      <c r="AG1808">
        <v>0.99796899999999999</v>
      </c>
      <c r="AH1808" t="s">
        <v>107</v>
      </c>
      <c r="AQ1808">
        <v>44397.03</v>
      </c>
      <c r="AR1808">
        <v>46259.28</v>
      </c>
      <c r="AS1808">
        <v>-1862.2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1862.25</v>
      </c>
      <c r="BA1808">
        <v>1860.45</v>
      </c>
      <c r="BB1808">
        <v>0</v>
      </c>
      <c r="BC1808">
        <v>1860.45</v>
      </c>
      <c r="BD1808">
        <v>90.35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11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1.002885</v>
      </c>
      <c r="AF1809">
        <v>1</v>
      </c>
      <c r="AG1809">
        <v>1.002885</v>
      </c>
      <c r="AH1809" t="s">
        <v>107</v>
      </c>
      <c r="AQ1809">
        <v>726704.47</v>
      </c>
      <c r="AR1809">
        <v>732091.33</v>
      </c>
      <c r="AS1809">
        <v>-5386.85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5386.85</v>
      </c>
      <c r="BA1809">
        <v>5356.87</v>
      </c>
      <c r="BB1809">
        <v>0</v>
      </c>
      <c r="BC1809">
        <v>5356.87</v>
      </c>
      <c r="BD1809">
        <v>-2090.35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11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1</v>
      </c>
      <c r="AG1810">
        <v>1.0000389999999999</v>
      </c>
      <c r="AH1810" t="s">
        <v>150</v>
      </c>
      <c r="AQ1810">
        <v>72449.08</v>
      </c>
      <c r="AR1810">
        <v>82652.73</v>
      </c>
      <c r="AS1810">
        <v>-10203.64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0203.64</v>
      </c>
      <c r="BA1810">
        <v>9837.7000000000007</v>
      </c>
      <c r="BB1810">
        <v>0</v>
      </c>
      <c r="BC1810">
        <v>9837.7000000000007</v>
      </c>
      <c r="BD1810">
        <v>-2.85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11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083070000000001</v>
      </c>
      <c r="AF1811">
        <v>1</v>
      </c>
      <c r="AG1811">
        <v>1.0083070000000001</v>
      </c>
      <c r="AH1811" t="s">
        <v>150</v>
      </c>
      <c r="AQ1811">
        <v>1053397.3899999999</v>
      </c>
      <c r="AR1811">
        <v>1123434.8600000001</v>
      </c>
      <c r="AS1811">
        <v>-70037.47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70037.47</v>
      </c>
      <c r="BA1811">
        <v>69905.960000000006</v>
      </c>
      <c r="BB1811">
        <v>0</v>
      </c>
      <c r="BC1811">
        <v>69905.960000000006</v>
      </c>
      <c r="BD1811">
        <v>-8678.9699999999993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11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06756</v>
      </c>
      <c r="AF1812">
        <v>1</v>
      </c>
      <c r="AG1812">
        <v>1.006756</v>
      </c>
      <c r="AH1812" t="s">
        <v>151</v>
      </c>
      <c r="AQ1812">
        <v>188379.3</v>
      </c>
      <c r="AR1812">
        <v>197245.12</v>
      </c>
      <c r="AS1812">
        <v>-8865.82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8865.82</v>
      </c>
      <c r="BA1812">
        <v>8845.91</v>
      </c>
      <c r="BB1812">
        <v>0</v>
      </c>
      <c r="BC1812">
        <v>8845.91</v>
      </c>
      <c r="BD1812">
        <v>-1264.23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11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0.97152700000000003</v>
      </c>
      <c r="AF1813">
        <v>1</v>
      </c>
      <c r="AG1813">
        <v>0.97152700000000003</v>
      </c>
      <c r="AH1813" t="s">
        <v>151</v>
      </c>
      <c r="AQ1813">
        <v>263160.18</v>
      </c>
      <c r="AR1813">
        <v>239681.19</v>
      </c>
      <c r="AS1813">
        <v>23478.99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23478.99</v>
      </c>
      <c r="BA1813">
        <v>-23523.06</v>
      </c>
      <c r="BB1813">
        <v>0</v>
      </c>
      <c r="BC1813">
        <v>-23523.06</v>
      </c>
      <c r="BD1813">
        <v>7712.66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11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82333000000000001</v>
      </c>
      <c r="AF1814">
        <v>1</v>
      </c>
      <c r="AG1814">
        <v>0.82333000000000001</v>
      </c>
      <c r="AH1814" t="s">
        <v>151</v>
      </c>
      <c r="AQ1814">
        <v>356843.92</v>
      </c>
      <c r="AR1814">
        <v>325049.71999999997</v>
      </c>
      <c r="AS1814">
        <v>31794.19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31794.19</v>
      </c>
      <c r="BA1814">
        <v>-31802.66</v>
      </c>
      <c r="BB1814">
        <v>0</v>
      </c>
      <c r="BC1814">
        <v>-31802.66</v>
      </c>
      <c r="BD1814">
        <v>76571.44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11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70212600000000003</v>
      </c>
      <c r="AF1815">
        <v>1</v>
      </c>
      <c r="AG1815">
        <v>0.70212600000000003</v>
      </c>
      <c r="AH1815" t="s">
        <v>151</v>
      </c>
      <c r="AQ1815">
        <v>348467.59</v>
      </c>
      <c r="AR1815">
        <v>340609.71</v>
      </c>
      <c r="AS1815">
        <v>7857.87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7857.87</v>
      </c>
      <c r="BA1815">
        <v>-7870.52</v>
      </c>
      <c r="BB1815">
        <v>0</v>
      </c>
      <c r="BC1815">
        <v>-7870.52</v>
      </c>
      <c r="BD1815">
        <v>147835.57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11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64462900000000001</v>
      </c>
      <c r="AF1816">
        <v>1</v>
      </c>
      <c r="AG1816">
        <v>0.64462900000000001</v>
      </c>
      <c r="AH1816" t="s">
        <v>151</v>
      </c>
      <c r="AQ1816">
        <v>242887.98</v>
      </c>
      <c r="AR1816">
        <v>247895.22</v>
      </c>
      <c r="AS1816">
        <v>-5007.2299999999996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5007.2299999999996</v>
      </c>
      <c r="BA1816">
        <v>4957.18</v>
      </c>
      <c r="BB1816">
        <v>0</v>
      </c>
      <c r="BC1816">
        <v>4957.18</v>
      </c>
      <c r="BD1816">
        <v>133899.12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11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609101</v>
      </c>
      <c r="AF1817">
        <v>1</v>
      </c>
      <c r="AG1817">
        <v>0.609101</v>
      </c>
      <c r="AH1817" t="s">
        <v>151</v>
      </c>
      <c r="AQ1817">
        <v>213857.59</v>
      </c>
      <c r="AR1817">
        <v>218469.8</v>
      </c>
      <c r="AS1817">
        <v>-4612.21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4612.21</v>
      </c>
      <c r="BA1817">
        <v>4486.34</v>
      </c>
      <c r="BB1817">
        <v>0</v>
      </c>
      <c r="BC1817">
        <v>4486.34</v>
      </c>
      <c r="BD1817">
        <v>137246.29999999999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11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57166300000000003</v>
      </c>
      <c r="AF1818">
        <v>1</v>
      </c>
      <c r="AG1818">
        <v>0.57166300000000003</v>
      </c>
      <c r="AH1818" t="s">
        <v>151</v>
      </c>
      <c r="AQ1818">
        <v>295558.45</v>
      </c>
      <c r="AR1818">
        <v>305622.2</v>
      </c>
      <c r="AS1818">
        <v>-10063.7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0063.75</v>
      </c>
      <c r="BA1818">
        <v>10016.32</v>
      </c>
      <c r="BB1818">
        <v>0</v>
      </c>
      <c r="BC1818">
        <v>10016.32</v>
      </c>
      <c r="BD1818">
        <v>221456.86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11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72706000000000004</v>
      </c>
      <c r="AF1819">
        <v>1</v>
      </c>
      <c r="AG1819">
        <v>0.72706000000000004</v>
      </c>
      <c r="AH1819" t="s">
        <v>152</v>
      </c>
      <c r="AQ1819">
        <v>357652.93</v>
      </c>
      <c r="AR1819">
        <v>354237.04</v>
      </c>
      <c r="AS1819">
        <v>3415.89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3415.89</v>
      </c>
      <c r="BA1819">
        <v>-3423.72</v>
      </c>
      <c r="BB1819">
        <v>0</v>
      </c>
      <c r="BC1819">
        <v>-3423.72</v>
      </c>
      <c r="BD1819">
        <v>134263.9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11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66281599999999996</v>
      </c>
      <c r="AF1820">
        <v>1</v>
      </c>
      <c r="AG1820">
        <v>0.66281599999999996</v>
      </c>
      <c r="AH1820" t="s">
        <v>152</v>
      </c>
      <c r="AQ1820">
        <v>412557.25</v>
      </c>
      <c r="AR1820">
        <v>464230.81</v>
      </c>
      <c r="AS1820">
        <v>-51673.56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51673.56</v>
      </c>
      <c r="BA1820">
        <v>51648.88</v>
      </c>
      <c r="BB1820">
        <v>0</v>
      </c>
      <c r="BC1820">
        <v>51648.88</v>
      </c>
      <c r="BD1820">
        <v>209873.57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11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68910700000000003</v>
      </c>
      <c r="AF1821">
        <v>1</v>
      </c>
      <c r="AG1821">
        <v>0.68910700000000003</v>
      </c>
      <c r="AH1821" t="s">
        <v>152</v>
      </c>
      <c r="AQ1821">
        <v>522097.36</v>
      </c>
      <c r="AR1821">
        <v>552314.84</v>
      </c>
      <c r="AS1821">
        <v>-30217.48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30217.48</v>
      </c>
      <c r="BA1821">
        <v>30149.17</v>
      </c>
      <c r="BB1821">
        <v>0</v>
      </c>
      <c r="BC1821">
        <v>30149.17</v>
      </c>
      <c r="BD1821">
        <v>235546.03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11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67661099999999996</v>
      </c>
      <c r="AF1822">
        <v>1</v>
      </c>
      <c r="AG1822">
        <v>0.67661099999999996</v>
      </c>
      <c r="AH1822" t="s">
        <v>152</v>
      </c>
      <c r="AQ1822">
        <v>673577.43</v>
      </c>
      <c r="AR1822">
        <v>688220.1</v>
      </c>
      <c r="AS1822">
        <v>-14642.67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14642.67</v>
      </c>
      <c r="BA1822">
        <v>14516.89</v>
      </c>
      <c r="BB1822">
        <v>0</v>
      </c>
      <c r="BC1822">
        <v>14516.89</v>
      </c>
      <c r="BD1822">
        <v>321939.01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11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64209799999999995</v>
      </c>
      <c r="AF1823">
        <v>1</v>
      </c>
      <c r="AG1823">
        <v>0.64209799999999995</v>
      </c>
      <c r="AH1823" t="s">
        <v>152</v>
      </c>
      <c r="AQ1823">
        <v>1105633.06</v>
      </c>
      <c r="AR1823">
        <v>1275195.71</v>
      </c>
      <c r="AS1823">
        <v>-169562.64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169562.64</v>
      </c>
      <c r="BA1823">
        <v>169549.44</v>
      </c>
      <c r="BB1823">
        <v>0</v>
      </c>
      <c r="BC1823">
        <v>169549.44</v>
      </c>
      <c r="BD1823">
        <v>616273.76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11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698681</v>
      </c>
      <c r="AF1824">
        <v>1</v>
      </c>
      <c r="AG1824">
        <v>0.698681</v>
      </c>
      <c r="AH1824" t="s">
        <v>152</v>
      </c>
      <c r="AQ1824">
        <v>1473885.76</v>
      </c>
      <c r="AR1824">
        <v>1586136.7</v>
      </c>
      <c r="AS1824">
        <v>-112250.95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112250.95</v>
      </c>
      <c r="BA1824">
        <v>112247.19</v>
      </c>
      <c r="BB1824">
        <v>0</v>
      </c>
      <c r="BC1824">
        <v>112247.19</v>
      </c>
      <c r="BD1824">
        <v>635640.34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11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70953900000000003</v>
      </c>
      <c r="AF1825">
        <v>1</v>
      </c>
      <c r="AG1825">
        <v>0.70953900000000003</v>
      </c>
      <c r="AH1825" t="s">
        <v>152</v>
      </c>
      <c r="AQ1825">
        <v>1695592.8</v>
      </c>
      <c r="AR1825">
        <v>1620078.61</v>
      </c>
      <c r="AS1825">
        <v>75514.2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75514.2</v>
      </c>
      <c r="BA1825">
        <v>-75516.62</v>
      </c>
      <c r="BB1825">
        <v>0</v>
      </c>
      <c r="BC1825">
        <v>-75516.62</v>
      </c>
      <c r="BD1825">
        <v>694116.14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11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64517199999999997</v>
      </c>
      <c r="AF1826">
        <v>1</v>
      </c>
      <c r="AG1826">
        <v>0.64517199999999997</v>
      </c>
      <c r="AH1826" t="s">
        <v>152</v>
      </c>
      <c r="AQ1826">
        <v>1878776.62</v>
      </c>
      <c r="AR1826">
        <v>1766035.21</v>
      </c>
      <c r="AS1826">
        <v>112741.41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112741.41</v>
      </c>
      <c r="BA1826">
        <v>-112741.57</v>
      </c>
      <c r="BB1826">
        <v>0</v>
      </c>
      <c r="BC1826">
        <v>-112741.57</v>
      </c>
      <c r="BD1826">
        <v>1033278.07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11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57781899999999997</v>
      </c>
      <c r="AF1827">
        <v>1</v>
      </c>
      <c r="AG1827">
        <v>0.57781899999999997</v>
      </c>
      <c r="AH1827" t="s">
        <v>152</v>
      </c>
      <c r="AQ1827">
        <v>2027069.73</v>
      </c>
      <c r="AR1827">
        <v>1940888.7</v>
      </c>
      <c r="AS1827">
        <v>86181.03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86181.03</v>
      </c>
      <c r="BA1827">
        <v>-86229.82</v>
      </c>
      <c r="BB1827">
        <v>0</v>
      </c>
      <c r="BC1827">
        <v>-86229.82</v>
      </c>
      <c r="BD1827">
        <v>1481067.5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11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52626300000000004</v>
      </c>
      <c r="AF1828">
        <v>1</v>
      </c>
      <c r="AG1828">
        <v>0.52626300000000004</v>
      </c>
      <c r="AH1828" t="s">
        <v>152</v>
      </c>
      <c r="AQ1828">
        <v>1458649.32</v>
      </c>
      <c r="AR1828">
        <v>1528084.48</v>
      </c>
      <c r="AS1828">
        <v>-69435.16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9435.16</v>
      </c>
      <c r="BA1828">
        <v>69401.89</v>
      </c>
      <c r="BB1828">
        <v>0</v>
      </c>
      <c r="BC1828">
        <v>69401.89</v>
      </c>
      <c r="BD1828">
        <v>1313060.2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11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52562500000000001</v>
      </c>
      <c r="AF1829">
        <v>1</v>
      </c>
      <c r="AG1829">
        <v>0.52562500000000001</v>
      </c>
      <c r="AH1829" t="s">
        <v>152</v>
      </c>
      <c r="AQ1829">
        <v>65390.45</v>
      </c>
      <c r="AR1829">
        <v>114984.03</v>
      </c>
      <c r="AS1829">
        <v>-49593.58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9593.58</v>
      </c>
      <c r="BA1829">
        <v>49593.46</v>
      </c>
      <c r="BB1829">
        <v>0</v>
      </c>
      <c r="BC1829">
        <v>49593.46</v>
      </c>
      <c r="BD1829">
        <v>59014.58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11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56435299999999999</v>
      </c>
      <c r="AF1830">
        <v>1</v>
      </c>
      <c r="AG1830">
        <v>0.56435299999999999</v>
      </c>
      <c r="AH1830" t="s">
        <v>110</v>
      </c>
      <c r="AQ1830">
        <v>528989.22</v>
      </c>
      <c r="AR1830">
        <v>518888.23</v>
      </c>
      <c r="AS1830">
        <v>10100.99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10100.99</v>
      </c>
      <c r="BA1830">
        <v>-10101.209999999999</v>
      </c>
      <c r="BB1830">
        <v>0</v>
      </c>
      <c r="BC1830">
        <v>-10101.209999999999</v>
      </c>
      <c r="BD1830">
        <v>408348.96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11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244503</v>
      </c>
      <c r="AF1831">
        <v>1</v>
      </c>
      <c r="AG1831">
        <v>0.244503</v>
      </c>
      <c r="AH1831" t="s">
        <v>110</v>
      </c>
      <c r="AQ1831">
        <v>21836.37</v>
      </c>
      <c r="AR1831">
        <v>22888.63</v>
      </c>
      <c r="AS1831">
        <v>-1052.2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1052.26</v>
      </c>
      <c r="BA1831">
        <v>1052.21</v>
      </c>
      <c r="BB1831">
        <v>0</v>
      </c>
      <c r="BC1831">
        <v>1052.21</v>
      </c>
      <c r="BD1831">
        <v>67472.75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11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41354600000000002</v>
      </c>
      <c r="AF1832">
        <v>1</v>
      </c>
      <c r="AG1832">
        <v>0.41354600000000002</v>
      </c>
      <c r="AH1832" t="s">
        <v>110</v>
      </c>
      <c r="AQ1832">
        <v>135407.29999999999</v>
      </c>
      <c r="AR1832">
        <v>132878.95000000001</v>
      </c>
      <c r="AS1832">
        <v>2528.3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528.36</v>
      </c>
      <c r="BA1832">
        <v>-2528.56</v>
      </c>
      <c r="BB1832">
        <v>0</v>
      </c>
      <c r="BC1832">
        <v>-2528.56</v>
      </c>
      <c r="BD1832">
        <v>192022.5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11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6.8490999999999996E-2</v>
      </c>
      <c r="AF1833">
        <v>1</v>
      </c>
      <c r="AG1833">
        <v>6.8490999999999996E-2</v>
      </c>
      <c r="AH1833" t="s">
        <v>110</v>
      </c>
      <c r="AQ1833">
        <v>12537.75</v>
      </c>
      <c r="AR1833">
        <v>12575.46</v>
      </c>
      <c r="AS1833">
        <v>-37.72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37.72</v>
      </c>
      <c r="BA1833">
        <v>37.72</v>
      </c>
      <c r="BB1833">
        <v>0</v>
      </c>
      <c r="BC1833">
        <v>37.72</v>
      </c>
      <c r="BD1833">
        <v>170517.87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11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4.6567999999999998E-2</v>
      </c>
      <c r="AF1834">
        <v>1</v>
      </c>
      <c r="AG1834">
        <v>4.6567999999999998E-2</v>
      </c>
      <c r="AH1834" t="s">
        <v>110</v>
      </c>
      <c r="AQ1834">
        <v>9227.2800000000007</v>
      </c>
      <c r="AR1834">
        <v>9894.2000000000007</v>
      </c>
      <c r="AS1834">
        <v>-666.9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6.91</v>
      </c>
      <c r="BA1834">
        <v>666.9</v>
      </c>
      <c r="BB1834">
        <v>0</v>
      </c>
      <c r="BC1834">
        <v>666.9</v>
      </c>
      <c r="BD1834">
        <v>188919.14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11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6.1641000000000001E-2</v>
      </c>
      <c r="AF1835">
        <v>1</v>
      </c>
      <c r="AG1835">
        <v>6.1641000000000001E-2</v>
      </c>
      <c r="AH1835" t="s">
        <v>110</v>
      </c>
      <c r="AQ1835">
        <v>10904.81</v>
      </c>
      <c r="AR1835">
        <v>11783.27</v>
      </c>
      <c r="AS1835">
        <v>-878.46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78.46</v>
      </c>
      <c r="BA1835">
        <v>878.46</v>
      </c>
      <c r="BB1835">
        <v>0</v>
      </c>
      <c r="BC1835">
        <v>878.46</v>
      </c>
      <c r="BD1835">
        <v>166003.4500000000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11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4.1307999999999997E-2</v>
      </c>
      <c r="AF1836">
        <v>1</v>
      </c>
      <c r="AG1836">
        <v>4.1307999999999997E-2</v>
      </c>
      <c r="AH1836" t="s">
        <v>107</v>
      </c>
      <c r="AQ1836">
        <v>11547.07</v>
      </c>
      <c r="AR1836">
        <v>12044.93</v>
      </c>
      <c r="AS1836">
        <v>-497.86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497.86</v>
      </c>
      <c r="BA1836">
        <v>497.86</v>
      </c>
      <c r="BB1836">
        <v>0</v>
      </c>
      <c r="BC1836">
        <v>497.86</v>
      </c>
      <c r="BD1836">
        <v>267989.14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11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2.6204000000000002E-2</v>
      </c>
      <c r="AF1837">
        <v>1</v>
      </c>
      <c r="AG1837">
        <v>2.6204000000000002E-2</v>
      </c>
      <c r="AH1837" t="s">
        <v>107</v>
      </c>
      <c r="AQ1837">
        <v>8817.2900000000009</v>
      </c>
      <c r="AR1837">
        <v>8956.1200000000008</v>
      </c>
      <c r="AS1837">
        <v>-138.83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8.83000000000001</v>
      </c>
      <c r="BA1837">
        <v>138.62</v>
      </c>
      <c r="BB1837">
        <v>0</v>
      </c>
      <c r="BC1837">
        <v>138.62</v>
      </c>
      <c r="BD1837">
        <v>327667.88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11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03724</v>
      </c>
      <c r="AF1838">
        <v>1</v>
      </c>
      <c r="AG1838">
        <v>0.103724</v>
      </c>
      <c r="AH1838" t="s">
        <v>107</v>
      </c>
      <c r="AQ1838">
        <v>27064.46</v>
      </c>
      <c r="AR1838">
        <v>28360.91</v>
      </c>
      <c r="AS1838">
        <v>-1296.45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296.45</v>
      </c>
      <c r="BA1838">
        <v>1296.45</v>
      </c>
      <c r="BB1838">
        <v>0</v>
      </c>
      <c r="BC1838">
        <v>1296.45</v>
      </c>
      <c r="BD1838">
        <v>233861.93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11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16873</v>
      </c>
      <c r="AF1839">
        <v>1</v>
      </c>
      <c r="AG1839">
        <v>0.116873</v>
      </c>
      <c r="AH1839" t="s">
        <v>107</v>
      </c>
      <c r="AQ1839">
        <v>4675.5</v>
      </c>
      <c r="AR1839">
        <v>4734.88</v>
      </c>
      <c r="AS1839">
        <v>-59.3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9.38</v>
      </c>
      <c r="BA1839">
        <v>59.38</v>
      </c>
      <c r="BB1839">
        <v>0</v>
      </c>
      <c r="BC1839">
        <v>59.38</v>
      </c>
      <c r="BD1839">
        <v>35329.5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11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</v>
      </c>
      <c r="AF1840">
        <v>1</v>
      </c>
      <c r="AG1840">
        <v>0</v>
      </c>
      <c r="AH1840" t="s">
        <v>107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2410.04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11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</v>
      </c>
      <c r="AF1841">
        <v>1</v>
      </c>
      <c r="AG1841">
        <v>0</v>
      </c>
      <c r="AH1841" t="s">
        <v>107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8886.69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11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2.7206000000000001E-2</v>
      </c>
      <c r="AF1842">
        <v>1</v>
      </c>
      <c r="AG1842">
        <v>2.7206000000000001E-2</v>
      </c>
      <c r="AH1842" t="s">
        <v>107</v>
      </c>
      <c r="AQ1842">
        <v>1706.99</v>
      </c>
      <c r="AR1842">
        <v>1714.58</v>
      </c>
      <c r="AS1842">
        <v>-7.5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7.59</v>
      </c>
      <c r="BA1842">
        <v>7.59</v>
      </c>
      <c r="BB1842">
        <v>0</v>
      </c>
      <c r="BC1842">
        <v>7.59</v>
      </c>
      <c r="BD1842">
        <v>61035.3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11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</v>
      </c>
      <c r="AF1843">
        <v>1</v>
      </c>
      <c r="AG1843">
        <v>0</v>
      </c>
      <c r="AH1843" t="s">
        <v>107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096.080000000002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11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</v>
      </c>
      <c r="AF1844">
        <v>1</v>
      </c>
      <c r="AG1844">
        <v>0</v>
      </c>
      <c r="AH1844" t="s">
        <v>107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740.0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11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</v>
      </c>
      <c r="AF1845">
        <v>1</v>
      </c>
      <c r="AG1845">
        <v>0</v>
      </c>
      <c r="AH1845" t="s">
        <v>107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388.36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11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</v>
      </c>
      <c r="AF1846">
        <v>1</v>
      </c>
      <c r="AG1846">
        <v>0</v>
      </c>
      <c r="AH1846" t="s">
        <v>107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9278.149999999994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11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</v>
      </c>
      <c r="AF1847">
        <v>1</v>
      </c>
      <c r="AG1847">
        <v>0</v>
      </c>
      <c r="AH1847" t="s">
        <v>107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2126.2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11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</v>
      </c>
      <c r="AF1848">
        <v>1</v>
      </c>
      <c r="AG1848">
        <v>0</v>
      </c>
      <c r="AH1848" t="s">
        <v>107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647.2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11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1</v>
      </c>
      <c r="AG1849">
        <v>0</v>
      </c>
      <c r="AH1849" t="s">
        <v>153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11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.24895800000000001</v>
      </c>
      <c r="AF1850">
        <v>1</v>
      </c>
      <c r="AG1850">
        <v>0.24895800000000001</v>
      </c>
      <c r="AH1850" t="s">
        <v>110</v>
      </c>
      <c r="AQ1850">
        <v>10870.68</v>
      </c>
      <c r="AR1850">
        <v>11490.04</v>
      </c>
      <c r="AS1850">
        <v>-619.3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619.36</v>
      </c>
      <c r="BA1850">
        <v>619.33000000000004</v>
      </c>
      <c r="BB1850">
        <v>0</v>
      </c>
      <c r="BC1850">
        <v>619.33000000000004</v>
      </c>
      <c r="BD1850">
        <v>32794.050000000003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11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1</v>
      </c>
      <c r="AG1851">
        <v>0</v>
      </c>
      <c r="AH1851" t="s">
        <v>153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11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277474</v>
      </c>
      <c r="AF1852">
        <v>1</v>
      </c>
      <c r="AG1852">
        <v>0.277474</v>
      </c>
      <c r="AH1852" t="s">
        <v>110</v>
      </c>
      <c r="AQ1852">
        <v>302853.31</v>
      </c>
      <c r="AR1852">
        <v>308418.15000000002</v>
      </c>
      <c r="AS1852">
        <v>-5564.85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564.85</v>
      </c>
      <c r="BA1852">
        <v>5564.15</v>
      </c>
      <c r="BB1852">
        <v>0</v>
      </c>
      <c r="BC1852">
        <v>5564.15</v>
      </c>
      <c r="BD1852">
        <v>788612.5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11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0.246255</v>
      </c>
      <c r="AF1853">
        <v>1</v>
      </c>
      <c r="AG1853">
        <v>0.246255</v>
      </c>
      <c r="AH1853" t="s">
        <v>110</v>
      </c>
      <c r="AQ1853">
        <v>381572.82</v>
      </c>
      <c r="AR1853">
        <v>378903.63</v>
      </c>
      <c r="AS1853">
        <v>2669.19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2669.19</v>
      </c>
      <c r="BA1853">
        <v>-2670.66</v>
      </c>
      <c r="BB1853">
        <v>0</v>
      </c>
      <c r="BC1853">
        <v>-2670.66</v>
      </c>
      <c r="BD1853">
        <v>1167928.1299999999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11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0.35076200000000002</v>
      </c>
      <c r="AF1854">
        <v>1</v>
      </c>
      <c r="AG1854">
        <v>0.35076200000000002</v>
      </c>
      <c r="AH1854" t="s">
        <v>110</v>
      </c>
      <c r="AQ1854">
        <v>429093.79</v>
      </c>
      <c r="AR1854">
        <v>429121.29</v>
      </c>
      <c r="AS1854">
        <v>-27.5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27.5</v>
      </c>
      <c r="BA1854">
        <v>26.67</v>
      </c>
      <c r="BB1854">
        <v>0</v>
      </c>
      <c r="BC1854">
        <v>26.67</v>
      </c>
      <c r="BD1854">
        <v>794225.68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11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0.26963199999999998</v>
      </c>
      <c r="AF1855">
        <v>1</v>
      </c>
      <c r="AG1855">
        <v>0.26963199999999998</v>
      </c>
      <c r="AH1855" t="s">
        <v>110</v>
      </c>
      <c r="AQ1855">
        <v>580719.34</v>
      </c>
      <c r="AR1855">
        <v>580074.35</v>
      </c>
      <c r="AS1855">
        <v>644.99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644.99</v>
      </c>
      <c r="BA1855">
        <v>-660.53</v>
      </c>
      <c r="BB1855">
        <v>0</v>
      </c>
      <c r="BC1855">
        <v>-660.53</v>
      </c>
      <c r="BD1855">
        <v>1573027.81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11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0.28937800000000002</v>
      </c>
      <c r="AF1856">
        <v>1</v>
      </c>
      <c r="AG1856">
        <v>0.28937800000000002</v>
      </c>
      <c r="AH1856" t="s">
        <v>110</v>
      </c>
      <c r="AQ1856">
        <v>455520.15</v>
      </c>
      <c r="AR1856">
        <v>451998.31</v>
      </c>
      <c r="AS1856">
        <v>3521.84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3521.84</v>
      </c>
      <c r="BA1856">
        <v>-3522.47</v>
      </c>
      <c r="BB1856">
        <v>0</v>
      </c>
      <c r="BC1856">
        <v>-3522.47</v>
      </c>
      <c r="BD1856">
        <v>1118616.8700000001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11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0.22058700000000001</v>
      </c>
      <c r="AF1857">
        <v>1</v>
      </c>
      <c r="AG1857">
        <v>0.22058700000000001</v>
      </c>
      <c r="AH1857" t="s">
        <v>110</v>
      </c>
      <c r="AQ1857">
        <v>296121.19</v>
      </c>
      <c r="AR1857">
        <v>296809.82</v>
      </c>
      <c r="AS1857">
        <v>-688.63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688.63</v>
      </c>
      <c r="BA1857">
        <v>677.88</v>
      </c>
      <c r="BB1857">
        <v>0</v>
      </c>
      <c r="BC1857">
        <v>677.88</v>
      </c>
      <c r="BD1857">
        <v>1046302.7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11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0.333951</v>
      </c>
      <c r="AF1858">
        <v>1</v>
      </c>
      <c r="AG1858">
        <v>0.333951</v>
      </c>
      <c r="AH1858" t="s">
        <v>110</v>
      </c>
      <c r="AQ1858">
        <v>388552.39</v>
      </c>
      <c r="AR1858">
        <v>391943.9</v>
      </c>
      <c r="AS1858">
        <v>-3391.51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391.51</v>
      </c>
      <c r="BA1858">
        <v>3389.56</v>
      </c>
      <c r="BB1858">
        <v>0</v>
      </c>
      <c r="BC1858">
        <v>3389.56</v>
      </c>
      <c r="BD1858">
        <v>774948.84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11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0.18925400000000001</v>
      </c>
      <c r="AF1859">
        <v>1</v>
      </c>
      <c r="AG1859">
        <v>0.18925400000000001</v>
      </c>
      <c r="AH1859" t="s">
        <v>110</v>
      </c>
      <c r="AQ1859">
        <v>265670.17</v>
      </c>
      <c r="AR1859">
        <v>266978.14</v>
      </c>
      <c r="AS1859">
        <v>-1307.97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1307.97</v>
      </c>
      <c r="BA1859">
        <v>1304.69</v>
      </c>
      <c r="BB1859">
        <v>0</v>
      </c>
      <c r="BC1859">
        <v>1304.69</v>
      </c>
      <c r="BD1859">
        <v>1138107.67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11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0.255361</v>
      </c>
      <c r="AF1860">
        <v>1</v>
      </c>
      <c r="AG1860">
        <v>0.255361</v>
      </c>
      <c r="AH1860" t="s">
        <v>110</v>
      </c>
      <c r="AQ1860">
        <v>388035.72</v>
      </c>
      <c r="AR1860">
        <v>382871.05</v>
      </c>
      <c r="AS1860">
        <v>5164.68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5164.68</v>
      </c>
      <c r="BA1860">
        <v>-5166.18</v>
      </c>
      <c r="BB1860">
        <v>0</v>
      </c>
      <c r="BC1860">
        <v>-5166.18</v>
      </c>
      <c r="BD1860">
        <v>1131523.99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11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0.24173</v>
      </c>
      <c r="AF1861">
        <v>1</v>
      </c>
      <c r="AG1861">
        <v>0.24173</v>
      </c>
      <c r="AH1861" t="s">
        <v>110</v>
      </c>
      <c r="AQ1861">
        <v>574437.94999999995</v>
      </c>
      <c r="AR1861">
        <v>571949.88</v>
      </c>
      <c r="AS1861">
        <v>2488.0700000000002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2488.0700000000002</v>
      </c>
      <c r="BA1861">
        <v>-2546.5300000000002</v>
      </c>
      <c r="BB1861">
        <v>0</v>
      </c>
      <c r="BC1861">
        <v>-2546.5300000000002</v>
      </c>
      <c r="BD1861">
        <v>1801924.95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11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0.23211999999999999</v>
      </c>
      <c r="AF1862">
        <v>1</v>
      </c>
      <c r="AG1862">
        <v>0.23211999999999999</v>
      </c>
      <c r="AH1862" t="s">
        <v>110</v>
      </c>
      <c r="AQ1862">
        <v>564358.42000000004</v>
      </c>
      <c r="AR1862">
        <v>561602.9</v>
      </c>
      <c r="AS1862">
        <v>2755.53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2755.53</v>
      </c>
      <c r="BA1862">
        <v>-2755.97</v>
      </c>
      <c r="BB1862">
        <v>0</v>
      </c>
      <c r="BC1862">
        <v>-2755.97</v>
      </c>
      <c r="BD1862">
        <v>1866964.31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11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12400000000001</v>
      </c>
      <c r="AF1863">
        <v>1</v>
      </c>
      <c r="AG1863">
        <v>0.15412400000000001</v>
      </c>
      <c r="AH1863" t="s">
        <v>110</v>
      </c>
      <c r="AQ1863">
        <v>528529.03</v>
      </c>
      <c r="AR1863">
        <v>519676.91</v>
      </c>
      <c r="AS1863">
        <v>8852.1200000000008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852.1200000000008</v>
      </c>
      <c r="BA1863">
        <v>-8852.19</v>
      </c>
      <c r="BB1863">
        <v>0</v>
      </c>
      <c r="BC1863">
        <v>-8852.19</v>
      </c>
      <c r="BD1863">
        <v>2900717.48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11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9186</v>
      </c>
      <c r="AF1864">
        <v>1</v>
      </c>
      <c r="AG1864">
        <v>0.19186</v>
      </c>
      <c r="AH1864" t="s">
        <v>110</v>
      </c>
      <c r="AQ1864">
        <v>821329.82</v>
      </c>
      <c r="AR1864">
        <v>806456.08</v>
      </c>
      <c r="AS1864">
        <v>14873.7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4873.74</v>
      </c>
      <c r="BA1864">
        <v>-14873.74</v>
      </c>
      <c r="BB1864">
        <v>0</v>
      </c>
      <c r="BC1864">
        <v>-14873.74</v>
      </c>
      <c r="BD1864">
        <v>3459553.97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11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259797</v>
      </c>
      <c r="AF1865">
        <v>1</v>
      </c>
      <c r="AG1865">
        <v>0.259797</v>
      </c>
      <c r="AH1865" t="s">
        <v>110</v>
      </c>
      <c r="AQ1865">
        <v>1021377.86</v>
      </c>
      <c r="AR1865">
        <v>1003487.62</v>
      </c>
      <c r="AS1865">
        <v>17890.25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890.25</v>
      </c>
      <c r="BA1865">
        <v>-17890.25</v>
      </c>
      <c r="BB1865">
        <v>0</v>
      </c>
      <c r="BC1865">
        <v>-17890.25</v>
      </c>
      <c r="BD1865">
        <v>2910064.640000000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11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210482</v>
      </c>
      <c r="AF1866">
        <v>1</v>
      </c>
      <c r="AG1866">
        <v>0.210482</v>
      </c>
      <c r="AH1866" t="s">
        <v>110</v>
      </c>
      <c r="AQ1866">
        <v>871490.68</v>
      </c>
      <c r="AR1866">
        <v>850188.2</v>
      </c>
      <c r="AS1866">
        <v>21302.4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21302.48</v>
      </c>
      <c r="BA1866">
        <v>-21302.48</v>
      </c>
      <c r="BB1866">
        <v>0</v>
      </c>
      <c r="BC1866">
        <v>-21302.48</v>
      </c>
      <c r="BD1866">
        <v>3268962.24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11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8.3157999999999996E-2</v>
      </c>
      <c r="AF1867">
        <v>1</v>
      </c>
      <c r="AG1867">
        <v>8.3157999999999996E-2</v>
      </c>
      <c r="AH1867" t="s">
        <v>110</v>
      </c>
      <c r="AQ1867">
        <v>430610.3</v>
      </c>
      <c r="AR1867">
        <v>418385.73</v>
      </c>
      <c r="AS1867">
        <v>12224.58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2224.58</v>
      </c>
      <c r="BA1867">
        <v>-12224.58</v>
      </c>
      <c r="BB1867">
        <v>0</v>
      </c>
      <c r="BC1867">
        <v>-12224.58</v>
      </c>
      <c r="BD1867">
        <v>4747610.18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11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7.0831000000000005E-2</v>
      </c>
      <c r="AF1868">
        <v>1</v>
      </c>
      <c r="AG1868">
        <v>7.0831000000000005E-2</v>
      </c>
      <c r="AH1868" t="s">
        <v>110</v>
      </c>
      <c r="AQ1868">
        <v>323994.56</v>
      </c>
      <c r="AR1868">
        <v>313684.32</v>
      </c>
      <c r="AS1868">
        <v>10310.2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10310.25</v>
      </c>
      <c r="BA1868">
        <v>-10475.200000000001</v>
      </c>
      <c r="BB1868">
        <v>0</v>
      </c>
      <c r="BC1868">
        <v>-10475.200000000001</v>
      </c>
      <c r="BD1868">
        <v>4250210.51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11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7.0499999999999993E-2</v>
      </c>
      <c r="AF1869">
        <v>1</v>
      </c>
      <c r="AG1869">
        <v>7.0499999999999993E-2</v>
      </c>
      <c r="AH1869" t="s">
        <v>110</v>
      </c>
      <c r="AQ1869">
        <v>73226.38</v>
      </c>
      <c r="AR1869">
        <v>91675.29</v>
      </c>
      <c r="AS1869">
        <v>-18448.91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18448.91</v>
      </c>
      <c r="BA1869">
        <v>18448.91</v>
      </c>
      <c r="BB1869">
        <v>0</v>
      </c>
      <c r="BC1869">
        <v>18448.91</v>
      </c>
      <c r="BD1869">
        <v>965444.76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11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7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11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3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11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1</v>
      </c>
      <c r="AG1872">
        <v>0</v>
      </c>
      <c r="AH1872" t="s">
        <v>153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11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9690800000000002</v>
      </c>
      <c r="AF1873">
        <v>1</v>
      </c>
      <c r="AG1873">
        <v>0.49690800000000002</v>
      </c>
      <c r="AH1873" t="s">
        <v>110</v>
      </c>
      <c r="AQ1873">
        <v>37565.49</v>
      </c>
      <c r="AR1873">
        <v>40101.72</v>
      </c>
      <c r="AS1873">
        <v>-2536.23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6.23</v>
      </c>
      <c r="BA1873">
        <v>2463.37</v>
      </c>
      <c r="BB1873">
        <v>0</v>
      </c>
      <c r="BC1873">
        <v>2463.37</v>
      </c>
      <c r="BD1873">
        <v>38033.040000000001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11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39471600000000001</v>
      </c>
      <c r="AF1874">
        <v>1</v>
      </c>
      <c r="AG1874">
        <v>0.39471600000000001</v>
      </c>
      <c r="AH1874" t="s">
        <v>110</v>
      </c>
      <c r="AQ1874">
        <v>514780.27</v>
      </c>
      <c r="AR1874">
        <v>533015.68999999994</v>
      </c>
      <c r="AS1874">
        <v>-18235.41999999999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8235.419999999998</v>
      </c>
      <c r="BA1874">
        <v>18230.59</v>
      </c>
      <c r="BB1874">
        <v>0</v>
      </c>
      <c r="BC1874">
        <v>18230.59</v>
      </c>
      <c r="BD1874">
        <v>789397.3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11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36494199999999999</v>
      </c>
      <c r="AF1875">
        <v>1</v>
      </c>
      <c r="AG1875">
        <v>0.36494199999999999</v>
      </c>
      <c r="AH1875" t="s">
        <v>110</v>
      </c>
      <c r="AQ1875">
        <v>175175.55</v>
      </c>
      <c r="AR1875">
        <v>176586</v>
      </c>
      <c r="AS1875">
        <v>-1410.45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410.45</v>
      </c>
      <c r="BA1875">
        <v>1409.45</v>
      </c>
      <c r="BB1875">
        <v>0</v>
      </c>
      <c r="BC1875">
        <v>1409.45</v>
      </c>
      <c r="BD1875">
        <v>304833.55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11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37648999999999999</v>
      </c>
      <c r="AF1876">
        <v>1</v>
      </c>
      <c r="AG1876">
        <v>0.37648999999999999</v>
      </c>
      <c r="AH1876" t="s">
        <v>110</v>
      </c>
      <c r="AQ1876">
        <v>154410.89000000001</v>
      </c>
      <c r="AR1876">
        <v>155880.78</v>
      </c>
      <c r="AS1876">
        <v>-1469.89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469.89</v>
      </c>
      <c r="BA1876">
        <v>1468.51</v>
      </c>
      <c r="BB1876">
        <v>0</v>
      </c>
      <c r="BC1876">
        <v>1468.51</v>
      </c>
      <c r="BD1876">
        <v>255721.88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11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33737099999999998</v>
      </c>
      <c r="AF1877">
        <v>1</v>
      </c>
      <c r="AG1877">
        <v>0.33737099999999998</v>
      </c>
      <c r="AH1877" t="s">
        <v>110</v>
      </c>
      <c r="AQ1877">
        <v>179834.32</v>
      </c>
      <c r="AR1877">
        <v>180514.54</v>
      </c>
      <c r="AS1877">
        <v>-680.22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680.22</v>
      </c>
      <c r="BA1877">
        <v>679.52</v>
      </c>
      <c r="BB1877">
        <v>0</v>
      </c>
      <c r="BC1877">
        <v>679.52</v>
      </c>
      <c r="BD1877">
        <v>353212.29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11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31658599999999998</v>
      </c>
      <c r="AF1878">
        <v>1</v>
      </c>
      <c r="AG1878">
        <v>0.31658599999999998</v>
      </c>
      <c r="AH1878" t="s">
        <v>110</v>
      </c>
      <c r="AQ1878">
        <v>118333.29</v>
      </c>
      <c r="AR1878">
        <v>121065.32</v>
      </c>
      <c r="AS1878">
        <v>-2732.03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2732.03</v>
      </c>
      <c r="BA1878">
        <v>2729.8</v>
      </c>
      <c r="BB1878">
        <v>0</v>
      </c>
      <c r="BC1878">
        <v>2729.8</v>
      </c>
      <c r="BD1878">
        <v>255446.45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11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329069</v>
      </c>
      <c r="AF1879">
        <v>1</v>
      </c>
      <c r="AG1879">
        <v>0.329069</v>
      </c>
      <c r="AH1879" t="s">
        <v>110</v>
      </c>
      <c r="AQ1879">
        <v>195102.45</v>
      </c>
      <c r="AR1879">
        <v>195488.68</v>
      </c>
      <c r="AS1879">
        <v>-386.23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386.23</v>
      </c>
      <c r="BA1879">
        <v>385.2</v>
      </c>
      <c r="BB1879">
        <v>0</v>
      </c>
      <c r="BC1879">
        <v>385.2</v>
      </c>
      <c r="BD1879">
        <v>397790.29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11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95047</v>
      </c>
      <c r="AF1880">
        <v>1</v>
      </c>
      <c r="AG1880">
        <v>0.295047</v>
      </c>
      <c r="AH1880" t="s">
        <v>110</v>
      </c>
      <c r="AQ1880">
        <v>102827.18</v>
      </c>
      <c r="AR1880">
        <v>105669.21</v>
      </c>
      <c r="AS1880">
        <v>-2842.02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2842.02</v>
      </c>
      <c r="BA1880">
        <v>2841.43</v>
      </c>
      <c r="BB1880">
        <v>0</v>
      </c>
      <c r="BC1880">
        <v>2841.43</v>
      </c>
      <c r="BD1880">
        <v>245683.94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11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32761099999999999</v>
      </c>
      <c r="AF1881">
        <v>1</v>
      </c>
      <c r="AG1881">
        <v>0.32761099999999999</v>
      </c>
      <c r="AH1881" t="s">
        <v>110</v>
      </c>
      <c r="AQ1881">
        <v>172644.32</v>
      </c>
      <c r="AR1881">
        <v>172339.51</v>
      </c>
      <c r="AS1881">
        <v>304.81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304.81</v>
      </c>
      <c r="BA1881">
        <v>-305.86</v>
      </c>
      <c r="BB1881">
        <v>0</v>
      </c>
      <c r="BC1881">
        <v>-305.86</v>
      </c>
      <c r="BD1881">
        <v>354335.99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11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25559599999999999</v>
      </c>
      <c r="AF1882">
        <v>1</v>
      </c>
      <c r="AG1882">
        <v>0.25559599999999999</v>
      </c>
      <c r="AH1882" t="s">
        <v>110</v>
      </c>
      <c r="AQ1882">
        <v>144811.57999999999</v>
      </c>
      <c r="AR1882">
        <v>144994.01999999999</v>
      </c>
      <c r="AS1882">
        <v>-182.44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82.44</v>
      </c>
      <c r="BA1882">
        <v>182.12</v>
      </c>
      <c r="BB1882">
        <v>0</v>
      </c>
      <c r="BC1882">
        <v>182.12</v>
      </c>
      <c r="BD1882">
        <v>421753.66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11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9269299999999998</v>
      </c>
      <c r="AF1883">
        <v>1</v>
      </c>
      <c r="AG1883">
        <v>0.29269299999999998</v>
      </c>
      <c r="AH1883" t="s">
        <v>110</v>
      </c>
      <c r="AQ1883">
        <v>183305.76</v>
      </c>
      <c r="AR1883">
        <v>182757.03</v>
      </c>
      <c r="AS1883">
        <v>548.73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48.73</v>
      </c>
      <c r="BA1883">
        <v>-550.04999999999995</v>
      </c>
      <c r="BB1883">
        <v>0</v>
      </c>
      <c r="BC1883">
        <v>-550.04999999999995</v>
      </c>
      <c r="BD1883">
        <v>442967.5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11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30213400000000001</v>
      </c>
      <c r="AF1884">
        <v>1</v>
      </c>
      <c r="AG1884">
        <v>0.30213400000000001</v>
      </c>
      <c r="AH1884" t="s">
        <v>110</v>
      </c>
      <c r="AQ1884">
        <v>292203.49</v>
      </c>
      <c r="AR1884">
        <v>291358.68</v>
      </c>
      <c r="AS1884">
        <v>844.8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844.8</v>
      </c>
      <c r="BA1884">
        <v>-861.19</v>
      </c>
      <c r="BB1884">
        <v>0</v>
      </c>
      <c r="BC1884">
        <v>-861.19</v>
      </c>
      <c r="BD1884">
        <v>674929.22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11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27553299999999997</v>
      </c>
      <c r="AF1885">
        <v>1</v>
      </c>
      <c r="AG1885">
        <v>0.27553299999999997</v>
      </c>
      <c r="AH1885" t="s">
        <v>110</v>
      </c>
      <c r="AQ1885">
        <v>290366.98</v>
      </c>
      <c r="AR1885">
        <v>289656.78999999998</v>
      </c>
      <c r="AS1885">
        <v>710.2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710.2</v>
      </c>
      <c r="BA1885">
        <v>-1126.3399999999999</v>
      </c>
      <c r="BB1885">
        <v>0</v>
      </c>
      <c r="BC1885">
        <v>-1126.3399999999999</v>
      </c>
      <c r="BD1885">
        <v>763472.02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11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2289600000000001</v>
      </c>
      <c r="AF1886">
        <v>1</v>
      </c>
      <c r="AG1886">
        <v>0.22289600000000001</v>
      </c>
      <c r="AH1886" t="s">
        <v>110</v>
      </c>
      <c r="AQ1886">
        <v>305439.3</v>
      </c>
      <c r="AR1886">
        <v>300543.43</v>
      </c>
      <c r="AS1886">
        <v>4895.87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4895.87</v>
      </c>
      <c r="BA1886">
        <v>-4896.2700000000004</v>
      </c>
      <c r="BB1886">
        <v>0</v>
      </c>
      <c r="BC1886">
        <v>-4896.2700000000004</v>
      </c>
      <c r="BD1886">
        <v>1064884.8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11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4324200000000001</v>
      </c>
      <c r="AF1887">
        <v>1</v>
      </c>
      <c r="AG1887">
        <v>0.24324200000000001</v>
      </c>
      <c r="AH1887" t="s">
        <v>110</v>
      </c>
      <c r="AQ1887">
        <v>264411.63</v>
      </c>
      <c r="AR1887">
        <v>262646.95</v>
      </c>
      <c r="AS1887">
        <v>1764.6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1764.68</v>
      </c>
      <c r="BA1887">
        <v>-1764.74</v>
      </c>
      <c r="BB1887">
        <v>0</v>
      </c>
      <c r="BC1887">
        <v>-1764.74</v>
      </c>
      <c r="BD1887">
        <v>822619.03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11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118755</v>
      </c>
      <c r="AF1888">
        <v>1</v>
      </c>
      <c r="AG1888">
        <v>0.118755</v>
      </c>
      <c r="AH1888" t="s">
        <v>110</v>
      </c>
      <c r="AQ1888">
        <v>141361.81</v>
      </c>
      <c r="AR1888">
        <v>139678.04</v>
      </c>
      <c r="AS1888">
        <v>1683.77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683.77</v>
      </c>
      <c r="BA1888">
        <v>-1683.77</v>
      </c>
      <c r="BB1888">
        <v>0</v>
      </c>
      <c r="BC1888">
        <v>-1683.77</v>
      </c>
      <c r="BD1888">
        <v>1049004.48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11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3361100000000001</v>
      </c>
      <c r="AF1889">
        <v>1</v>
      </c>
      <c r="AG1889">
        <v>0.13361100000000001</v>
      </c>
      <c r="AH1889" t="s">
        <v>110</v>
      </c>
      <c r="AQ1889">
        <v>177420.08</v>
      </c>
      <c r="AR1889">
        <v>175582.96</v>
      </c>
      <c r="AS1889">
        <v>1837.12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837.12</v>
      </c>
      <c r="BA1889">
        <v>-1837.21</v>
      </c>
      <c r="BB1889">
        <v>0</v>
      </c>
      <c r="BC1889">
        <v>-1837.21</v>
      </c>
      <c r="BD1889">
        <v>1150468.96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11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4885300000000001</v>
      </c>
      <c r="AF1890">
        <v>1</v>
      </c>
      <c r="AG1890">
        <v>0.14885300000000001</v>
      </c>
      <c r="AH1890" t="s">
        <v>110</v>
      </c>
      <c r="AQ1890">
        <v>253106.59</v>
      </c>
      <c r="AR1890">
        <v>245924.91</v>
      </c>
      <c r="AS1890">
        <v>7181.67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181.67</v>
      </c>
      <c r="BA1890">
        <v>-7181.69</v>
      </c>
      <c r="BB1890">
        <v>0</v>
      </c>
      <c r="BC1890">
        <v>-7181.69</v>
      </c>
      <c r="BD1890">
        <v>1447271.63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11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3261100000000001</v>
      </c>
      <c r="AF1891">
        <v>1</v>
      </c>
      <c r="AG1891">
        <v>0.13261100000000001</v>
      </c>
      <c r="AH1891" t="s">
        <v>110</v>
      </c>
      <c r="AQ1891">
        <v>235662.05</v>
      </c>
      <c r="AR1891">
        <v>228654.93</v>
      </c>
      <c r="AS1891">
        <v>7007.12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7007.12</v>
      </c>
      <c r="BA1891">
        <v>-7007.12</v>
      </c>
      <c r="BB1891">
        <v>0</v>
      </c>
      <c r="BC1891">
        <v>-7007.12</v>
      </c>
      <c r="BD1891">
        <v>1541425.92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11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9.9847000000000005E-2</v>
      </c>
      <c r="AF1892">
        <v>1</v>
      </c>
      <c r="AG1892">
        <v>9.9847000000000005E-2</v>
      </c>
      <c r="AH1892" t="s">
        <v>110</v>
      </c>
      <c r="AQ1892">
        <v>50146.09</v>
      </c>
      <c r="AR1892">
        <v>59697.63</v>
      </c>
      <c r="AS1892">
        <v>-9551.5400000000009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9551.5400000000009</v>
      </c>
      <c r="BA1892">
        <v>9551.48</v>
      </c>
      <c r="BB1892">
        <v>0</v>
      </c>
      <c r="BC1892">
        <v>9551.48</v>
      </c>
      <c r="BD1892">
        <v>452084.96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11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3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11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1</v>
      </c>
      <c r="AG1894">
        <v>3.2690999999999998E-2</v>
      </c>
      <c r="AH1894" t="s">
        <v>107</v>
      </c>
      <c r="AQ1894">
        <v>498.81</v>
      </c>
      <c r="AR1894">
        <v>554.54</v>
      </c>
      <c r="AS1894">
        <v>-55.7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5.73</v>
      </c>
      <c r="BA1894">
        <v>55.73</v>
      </c>
      <c r="BB1894">
        <v>0</v>
      </c>
      <c r="BC1894">
        <v>55.73</v>
      </c>
      <c r="BD1894">
        <v>14759.2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11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0</v>
      </c>
      <c r="AF1895">
        <v>1</v>
      </c>
      <c r="AG1895">
        <v>0</v>
      </c>
      <c r="AH1895" t="s">
        <v>107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3424.6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11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0</v>
      </c>
      <c r="AF1896">
        <v>1</v>
      </c>
      <c r="AG1896">
        <v>0</v>
      </c>
      <c r="AH1896" t="s">
        <v>107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032.83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11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0</v>
      </c>
      <c r="AF1897">
        <v>1</v>
      </c>
      <c r="AG1897">
        <v>0</v>
      </c>
      <c r="AH1897" t="s">
        <v>107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4198.3599999999997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11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0</v>
      </c>
      <c r="AF1898">
        <v>1</v>
      </c>
      <c r="AG1898">
        <v>0</v>
      </c>
      <c r="AH1898" t="s">
        <v>107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572.58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11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0</v>
      </c>
      <c r="AF1899">
        <v>1</v>
      </c>
      <c r="AG1899">
        <v>0</v>
      </c>
      <c r="AH1899" t="s">
        <v>107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399.56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11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0</v>
      </c>
      <c r="AF1900">
        <v>1</v>
      </c>
      <c r="AG1900">
        <v>0</v>
      </c>
      <c r="AH1900" t="s">
        <v>107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7826.84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11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0</v>
      </c>
      <c r="AF1901">
        <v>1</v>
      </c>
      <c r="AG1901">
        <v>0</v>
      </c>
      <c r="AH1901" t="s">
        <v>107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679.31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12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996695</v>
      </c>
      <c r="AF1902">
        <v>1</v>
      </c>
      <c r="AG1902">
        <v>0.996695</v>
      </c>
      <c r="AH1902" t="s">
        <v>107</v>
      </c>
      <c r="AQ1902">
        <v>351464.01</v>
      </c>
      <c r="AR1902">
        <v>352175.51</v>
      </c>
      <c r="AS1902">
        <v>-711.5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711.5</v>
      </c>
      <c r="BA1902">
        <v>695.17</v>
      </c>
      <c r="BB1902">
        <v>0</v>
      </c>
      <c r="BC1902">
        <v>695.17</v>
      </c>
      <c r="BD1902">
        <v>1165.26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12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997973</v>
      </c>
      <c r="AF1903">
        <v>1</v>
      </c>
      <c r="AG1903">
        <v>0.997973</v>
      </c>
      <c r="AH1903" t="s">
        <v>107</v>
      </c>
      <c r="AQ1903">
        <v>42609.82</v>
      </c>
      <c r="AR1903">
        <v>44397.03</v>
      </c>
      <c r="AS1903">
        <v>-1787.21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787.21</v>
      </c>
      <c r="BA1903">
        <v>1785.76</v>
      </c>
      <c r="BB1903">
        <v>0</v>
      </c>
      <c r="BC1903">
        <v>1785.76</v>
      </c>
      <c r="BD1903">
        <v>86.54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12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1.002888</v>
      </c>
      <c r="AF1904">
        <v>1</v>
      </c>
      <c r="AG1904">
        <v>1.002888</v>
      </c>
      <c r="AH1904" t="s">
        <v>107</v>
      </c>
      <c r="AQ1904">
        <v>721362.72</v>
      </c>
      <c r="AR1904">
        <v>726704.47</v>
      </c>
      <c r="AS1904">
        <v>-5341.76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5341.76</v>
      </c>
      <c r="BA1904">
        <v>5317</v>
      </c>
      <c r="BB1904">
        <v>0</v>
      </c>
      <c r="BC1904">
        <v>5317</v>
      </c>
      <c r="BD1904">
        <v>-2077.1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12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6616</v>
      </c>
      <c r="AF1905">
        <v>1</v>
      </c>
      <c r="AG1905">
        <v>1.006616</v>
      </c>
      <c r="AH1905" t="s">
        <v>150</v>
      </c>
      <c r="AQ1905">
        <v>63040.59</v>
      </c>
      <c r="AR1905">
        <v>72449.08</v>
      </c>
      <c r="AS1905">
        <v>-9408.49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8722.67</v>
      </c>
      <c r="BA1905">
        <v>8400.3799999999992</v>
      </c>
      <c r="BB1905">
        <v>21.84</v>
      </c>
      <c r="BC1905">
        <v>8422.2199999999993</v>
      </c>
      <c r="BD1905">
        <v>-414.34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12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0199800000000001</v>
      </c>
      <c r="AF1906">
        <v>1</v>
      </c>
      <c r="AG1906">
        <v>1.0199800000000001</v>
      </c>
      <c r="AH1906" t="s">
        <v>150</v>
      </c>
      <c r="AQ1906">
        <v>946286.92</v>
      </c>
      <c r="AR1906">
        <v>1053397.3899999999</v>
      </c>
      <c r="AS1906">
        <v>-107110.47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72056.37</v>
      </c>
      <c r="BA1906">
        <v>71935.17</v>
      </c>
      <c r="BB1906">
        <v>1116.3699999999999</v>
      </c>
      <c r="BC1906">
        <v>73051.55</v>
      </c>
      <c r="BD1906">
        <v>-18536.759999999998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12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1</v>
      </c>
      <c r="AG1907">
        <v>1.0013719999999999</v>
      </c>
      <c r="AH1907" t="s">
        <v>151</v>
      </c>
      <c r="AQ1907">
        <v>159763.29</v>
      </c>
      <c r="AR1907">
        <v>188379.3</v>
      </c>
      <c r="AS1907">
        <v>-28616.02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8415.39</v>
      </c>
      <c r="BA1907">
        <v>18397.150000000001</v>
      </c>
      <c r="BB1907">
        <v>324.86</v>
      </c>
      <c r="BC1907">
        <v>18722.02</v>
      </c>
      <c r="BD1907">
        <v>-218.85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12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06756</v>
      </c>
      <c r="AF1908">
        <v>1</v>
      </c>
      <c r="AG1908">
        <v>1.006756</v>
      </c>
      <c r="AH1908" t="s">
        <v>151</v>
      </c>
      <c r="AQ1908">
        <v>234386.09</v>
      </c>
      <c r="AR1908">
        <v>263160.18</v>
      </c>
      <c r="AS1908">
        <v>-28774.080000000002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13045.59</v>
      </c>
      <c r="BA1908">
        <v>13004.63</v>
      </c>
      <c r="BB1908">
        <v>500.91</v>
      </c>
      <c r="BC1908">
        <v>13505.54</v>
      </c>
      <c r="BD1908">
        <v>-1572.98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12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0.97152700000000003</v>
      </c>
      <c r="AF1909">
        <v>1</v>
      </c>
      <c r="AG1909">
        <v>0.97152700000000003</v>
      </c>
      <c r="AH1909" t="s">
        <v>151</v>
      </c>
      <c r="AQ1909">
        <v>359403.49</v>
      </c>
      <c r="AR1909">
        <v>356843.92</v>
      </c>
      <c r="AS1909">
        <v>2559.58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30682.53</v>
      </c>
      <c r="BA1909">
        <v>-30690.15</v>
      </c>
      <c r="BB1909">
        <v>895.64</v>
      </c>
      <c r="BC1909">
        <v>-29794.52</v>
      </c>
      <c r="BD1909">
        <v>10533.34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12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82333000000000001</v>
      </c>
      <c r="AF1910">
        <v>1</v>
      </c>
      <c r="AG1910">
        <v>0.82333000000000001</v>
      </c>
      <c r="AH1910" t="s">
        <v>151</v>
      </c>
      <c r="AQ1910">
        <v>353594.46</v>
      </c>
      <c r="AR1910">
        <v>348467.59</v>
      </c>
      <c r="AS1910">
        <v>5126.87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33945.199999999997</v>
      </c>
      <c r="BA1910">
        <v>-33956.589999999997</v>
      </c>
      <c r="BB1910">
        <v>917.78</v>
      </c>
      <c r="BC1910">
        <v>-33038.81</v>
      </c>
      <c r="BD1910">
        <v>75874.17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12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70212600000000003</v>
      </c>
      <c r="AF1911">
        <v>1</v>
      </c>
      <c r="AG1911">
        <v>0.70212600000000003</v>
      </c>
      <c r="AH1911" t="s">
        <v>151</v>
      </c>
      <c r="AQ1911">
        <v>223905.56</v>
      </c>
      <c r="AR1911">
        <v>242887.98</v>
      </c>
      <c r="AS1911">
        <v>-18982.419999999998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4520.58</v>
      </c>
      <c r="BA1911">
        <v>-4566.87</v>
      </c>
      <c r="BB1911">
        <v>748.5</v>
      </c>
      <c r="BC1911">
        <v>-3818.37</v>
      </c>
      <c r="BD1911">
        <v>94990.78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12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64462900000000001</v>
      </c>
      <c r="AF1912">
        <v>1</v>
      </c>
      <c r="AG1912">
        <v>0.64462900000000001</v>
      </c>
      <c r="AH1912" t="s">
        <v>151</v>
      </c>
      <c r="AQ1912">
        <v>189753.03</v>
      </c>
      <c r="AR1912">
        <v>213857.59</v>
      </c>
      <c r="AS1912">
        <v>-24104.560000000001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-1951.34</v>
      </c>
      <c r="BA1912">
        <v>1835.55</v>
      </c>
      <c r="BB1912">
        <v>705.52</v>
      </c>
      <c r="BC1912">
        <v>2541.06</v>
      </c>
      <c r="BD1912">
        <v>104606.92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12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609101</v>
      </c>
      <c r="AF1913">
        <v>1</v>
      </c>
      <c r="AG1913">
        <v>0.609101</v>
      </c>
      <c r="AH1913" t="s">
        <v>151</v>
      </c>
      <c r="AQ1913">
        <v>266971.78000000003</v>
      </c>
      <c r="AR1913">
        <v>295558.45</v>
      </c>
      <c r="AS1913">
        <v>-28586.67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2199.54</v>
      </c>
      <c r="BA1913">
        <v>-2243.2800000000002</v>
      </c>
      <c r="BB1913">
        <v>980.45</v>
      </c>
      <c r="BC1913">
        <v>-1262.83</v>
      </c>
      <c r="BD1913">
        <v>171333.12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12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74564900000000001</v>
      </c>
      <c r="AF1914">
        <v>1</v>
      </c>
      <c r="AG1914">
        <v>0.74564900000000001</v>
      </c>
      <c r="AH1914" t="s">
        <v>152</v>
      </c>
      <c r="AQ1914">
        <v>309118</v>
      </c>
      <c r="AR1914">
        <v>357652.93</v>
      </c>
      <c r="AS1914">
        <v>-48534.93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18515.18</v>
      </c>
      <c r="BA1914">
        <v>18508.32</v>
      </c>
      <c r="BB1914">
        <v>956.04</v>
      </c>
      <c r="BC1914">
        <v>19464.36</v>
      </c>
      <c r="BD1914">
        <v>105444.13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12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72706000000000004</v>
      </c>
      <c r="AF1915">
        <v>1</v>
      </c>
      <c r="AG1915">
        <v>0.72706000000000004</v>
      </c>
      <c r="AH1915" t="s">
        <v>152</v>
      </c>
      <c r="AQ1915">
        <v>385995.98</v>
      </c>
      <c r="AR1915">
        <v>412557.25</v>
      </c>
      <c r="AS1915">
        <v>-26561.27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8161.44</v>
      </c>
      <c r="BA1915">
        <v>-8184.09</v>
      </c>
      <c r="BB1915">
        <v>1105.82</v>
      </c>
      <c r="BC1915">
        <v>-7078.27</v>
      </c>
      <c r="BD1915">
        <v>144903.96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12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66281599999999996</v>
      </c>
      <c r="AF1916">
        <v>1</v>
      </c>
      <c r="AG1916">
        <v>0.66281599999999996</v>
      </c>
      <c r="AH1916" t="s">
        <v>152</v>
      </c>
      <c r="AQ1916">
        <v>432769.99</v>
      </c>
      <c r="AR1916">
        <v>522097.36</v>
      </c>
      <c r="AS1916">
        <v>-89327.37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49806.01</v>
      </c>
      <c r="BA1916">
        <v>49742.720000000001</v>
      </c>
      <c r="BB1916">
        <v>1258.6400000000001</v>
      </c>
      <c r="BC1916">
        <v>51001.36</v>
      </c>
      <c r="BD1916">
        <v>220156.0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12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68910700000000003</v>
      </c>
      <c r="AF1917">
        <v>1</v>
      </c>
      <c r="AG1917">
        <v>0.68910700000000003</v>
      </c>
      <c r="AH1917" t="s">
        <v>152</v>
      </c>
      <c r="AQ1917">
        <v>591071.18000000005</v>
      </c>
      <c r="AR1917">
        <v>673577.43</v>
      </c>
      <c r="AS1917">
        <v>-82506.240000000005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-29908.69</v>
      </c>
      <c r="BA1917">
        <v>29791.68</v>
      </c>
      <c r="BB1917">
        <v>1675.08</v>
      </c>
      <c r="BC1917">
        <v>31466.76</v>
      </c>
      <c r="BD1917">
        <v>266663.81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12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67661099999999996</v>
      </c>
      <c r="AF1918">
        <v>1</v>
      </c>
      <c r="AG1918">
        <v>0.67661099999999996</v>
      </c>
      <c r="AH1918" t="s">
        <v>152</v>
      </c>
      <c r="AQ1918">
        <v>1022015.53</v>
      </c>
      <c r="AR1918">
        <v>1105633.06</v>
      </c>
      <c r="AS1918">
        <v>-83617.53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6203.22</v>
      </c>
      <c r="BA1918">
        <v>-6215.62</v>
      </c>
      <c r="BB1918">
        <v>2860.53</v>
      </c>
      <c r="BC1918">
        <v>-3355.09</v>
      </c>
      <c r="BD1918">
        <v>488476.39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12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64209799999999995</v>
      </c>
      <c r="AF1919">
        <v>1</v>
      </c>
      <c r="AG1919">
        <v>0.64209799999999995</v>
      </c>
      <c r="AH1919" t="s">
        <v>152</v>
      </c>
      <c r="AQ1919">
        <v>1214937.6299999999</v>
      </c>
      <c r="AR1919">
        <v>1473885.76</v>
      </c>
      <c r="AS1919">
        <v>-258948.12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181127.48</v>
      </c>
      <c r="BA1919">
        <v>181123.96</v>
      </c>
      <c r="BB1919">
        <v>2478.36</v>
      </c>
      <c r="BC1919">
        <v>183602.33</v>
      </c>
      <c r="BD1919">
        <v>677199.52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12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698681</v>
      </c>
      <c r="AF1920">
        <v>1</v>
      </c>
      <c r="AG1920">
        <v>0.698681</v>
      </c>
      <c r="AH1920" t="s">
        <v>152</v>
      </c>
      <c r="AQ1920">
        <v>1480178.03</v>
      </c>
      <c r="AR1920">
        <v>1695592.8</v>
      </c>
      <c r="AS1920">
        <v>-215414.78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-92572.73</v>
      </c>
      <c r="BA1920">
        <v>92570.44</v>
      </c>
      <c r="BB1920">
        <v>3912.17</v>
      </c>
      <c r="BC1920">
        <v>96482.61</v>
      </c>
      <c r="BD1920">
        <v>638354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12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70953900000000003</v>
      </c>
      <c r="AF1921">
        <v>1</v>
      </c>
      <c r="AG1921">
        <v>0.70953900000000003</v>
      </c>
      <c r="AH1921" t="s">
        <v>152</v>
      </c>
      <c r="AQ1921">
        <v>1870913.92</v>
      </c>
      <c r="AR1921">
        <v>1878776.62</v>
      </c>
      <c r="AS1921">
        <v>-7862.7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101233.41</v>
      </c>
      <c r="BA1921">
        <v>-101233.54</v>
      </c>
      <c r="BB1921">
        <v>3474.4</v>
      </c>
      <c r="BC1921">
        <v>-97759.14</v>
      </c>
      <c r="BD1921">
        <v>765886.44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12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64517199999999997</v>
      </c>
      <c r="AF1922">
        <v>1</v>
      </c>
      <c r="AG1922">
        <v>0.64517199999999997</v>
      </c>
      <c r="AH1922" t="s">
        <v>152</v>
      </c>
      <c r="AQ1922">
        <v>2059432.55</v>
      </c>
      <c r="AR1922">
        <v>2027069.73</v>
      </c>
      <c r="AS1922">
        <v>32362.82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147415.22</v>
      </c>
      <c r="BA1922">
        <v>-147461.69</v>
      </c>
      <c r="BB1922">
        <v>3664.09</v>
      </c>
      <c r="BC1922">
        <v>-143797.6</v>
      </c>
      <c r="BD1922">
        <v>1132634.1100000001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12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57781899999999997</v>
      </c>
      <c r="AF1923">
        <v>1</v>
      </c>
      <c r="AG1923">
        <v>0.57781899999999997</v>
      </c>
      <c r="AH1923" t="s">
        <v>152</v>
      </c>
      <c r="AQ1923">
        <v>1421763.2</v>
      </c>
      <c r="AR1923">
        <v>1458649.32</v>
      </c>
      <c r="AS1923">
        <v>-36886.120000000003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107267.92</v>
      </c>
      <c r="BA1923">
        <v>-107299.64</v>
      </c>
      <c r="BB1923">
        <v>4590.8900000000003</v>
      </c>
      <c r="BC1923">
        <v>-102708.75</v>
      </c>
      <c r="BD1923">
        <v>1038803.62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12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52626300000000004</v>
      </c>
      <c r="AF1924">
        <v>1</v>
      </c>
      <c r="AG1924">
        <v>0.52626300000000004</v>
      </c>
      <c r="AH1924" t="s">
        <v>152</v>
      </c>
      <c r="AQ1924">
        <v>34171.22</v>
      </c>
      <c r="AR1924">
        <v>65390.45</v>
      </c>
      <c r="AS1924">
        <v>-31219.22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7303.11</v>
      </c>
      <c r="BA1924">
        <v>27303.05</v>
      </c>
      <c r="BB1924">
        <v>124.72</v>
      </c>
      <c r="BC1924">
        <v>27427.77</v>
      </c>
      <c r="BD1924">
        <v>30760.57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12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57833699999999999</v>
      </c>
      <c r="AF1925">
        <v>1</v>
      </c>
      <c r="AG1925">
        <v>0.57833699999999999</v>
      </c>
      <c r="AH1925" t="s">
        <v>110</v>
      </c>
      <c r="AQ1925">
        <v>538998</v>
      </c>
      <c r="AR1925">
        <v>528989.22</v>
      </c>
      <c r="AS1925">
        <v>10008.780000000001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10008.780000000001</v>
      </c>
      <c r="BA1925">
        <v>-10008.969999999999</v>
      </c>
      <c r="BB1925">
        <v>0</v>
      </c>
      <c r="BC1925">
        <v>-10008.969999999999</v>
      </c>
      <c r="BD1925">
        <v>392980.3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12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24964500000000001</v>
      </c>
      <c r="AF1926">
        <v>1</v>
      </c>
      <c r="AG1926">
        <v>0.24964500000000001</v>
      </c>
      <c r="AH1926" t="s">
        <v>110</v>
      </c>
      <c r="AQ1926">
        <v>20824.27</v>
      </c>
      <c r="AR1926">
        <v>21836.37</v>
      </c>
      <c r="AS1926">
        <v>-1012.1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1012.1</v>
      </c>
      <c r="BA1926">
        <v>1012.06</v>
      </c>
      <c r="BB1926">
        <v>0</v>
      </c>
      <c r="BC1926">
        <v>1012.06</v>
      </c>
      <c r="BD1926">
        <v>62591.38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12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42700700000000003</v>
      </c>
      <c r="AF1927">
        <v>1</v>
      </c>
      <c r="AG1927">
        <v>0.42700700000000003</v>
      </c>
      <c r="AH1927" t="s">
        <v>110</v>
      </c>
      <c r="AQ1927">
        <v>137980.9</v>
      </c>
      <c r="AR1927">
        <v>135407.29999999999</v>
      </c>
      <c r="AS1927">
        <v>2573.59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573.59</v>
      </c>
      <c r="BA1927">
        <v>-2573.7600000000002</v>
      </c>
      <c r="BB1927">
        <v>0</v>
      </c>
      <c r="BC1927">
        <v>-2573.7600000000002</v>
      </c>
      <c r="BD1927">
        <v>185153.94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12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6.9351999999999997E-2</v>
      </c>
      <c r="AF1928">
        <v>1</v>
      </c>
      <c r="AG1928">
        <v>6.9351999999999997E-2</v>
      </c>
      <c r="AH1928" t="s">
        <v>110</v>
      </c>
      <c r="AQ1928">
        <v>12498.23</v>
      </c>
      <c r="AR1928">
        <v>12537.75</v>
      </c>
      <c r="AS1928">
        <v>-39.520000000000003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39.520000000000003</v>
      </c>
      <c r="BA1928">
        <v>39.520000000000003</v>
      </c>
      <c r="BB1928">
        <v>0</v>
      </c>
      <c r="BC1928">
        <v>39.520000000000003</v>
      </c>
      <c r="BD1928">
        <v>167717.03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12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4.5392000000000002E-2</v>
      </c>
      <c r="AF1929">
        <v>1</v>
      </c>
      <c r="AG1929">
        <v>4.5392000000000002E-2</v>
      </c>
      <c r="AH1929" t="s">
        <v>110</v>
      </c>
      <c r="AQ1929">
        <v>8599.7099999999991</v>
      </c>
      <c r="AR1929">
        <v>9227.2800000000007</v>
      </c>
      <c r="AS1929">
        <v>-627.57000000000005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27.57000000000005</v>
      </c>
      <c r="BA1929">
        <v>627.55999999999995</v>
      </c>
      <c r="BB1929">
        <v>0</v>
      </c>
      <c r="BC1929">
        <v>627.55999999999995</v>
      </c>
      <c r="BD1929">
        <v>180854.67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12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6.0928000000000003E-2</v>
      </c>
      <c r="AF1930">
        <v>1</v>
      </c>
      <c r="AG1930">
        <v>6.0928000000000003E-2</v>
      </c>
      <c r="AH1930" t="s">
        <v>110</v>
      </c>
      <c r="AQ1930">
        <v>10090.280000000001</v>
      </c>
      <c r="AR1930">
        <v>10904.81</v>
      </c>
      <c r="AS1930">
        <v>-814.54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14.54</v>
      </c>
      <c r="BA1930">
        <v>814.54</v>
      </c>
      <c r="BB1930">
        <v>0</v>
      </c>
      <c r="BC1930">
        <v>814.54</v>
      </c>
      <c r="BD1930">
        <v>155518.3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12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4.1311E-2</v>
      </c>
      <c r="AF1931">
        <v>1</v>
      </c>
      <c r="AG1931">
        <v>4.1311E-2</v>
      </c>
      <c r="AH1931" t="s">
        <v>107</v>
      </c>
      <c r="AQ1931">
        <v>11068.76</v>
      </c>
      <c r="AR1931">
        <v>11547.07</v>
      </c>
      <c r="AS1931">
        <v>-478.31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478.31</v>
      </c>
      <c r="BA1931">
        <v>478.31</v>
      </c>
      <c r="BB1931">
        <v>0</v>
      </c>
      <c r="BC1931">
        <v>478.31</v>
      </c>
      <c r="BD1931">
        <v>256867.12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12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2.6214999999999999E-2</v>
      </c>
      <c r="AF1932">
        <v>1</v>
      </c>
      <c r="AG1932">
        <v>2.6214999999999999E-2</v>
      </c>
      <c r="AH1932" t="s">
        <v>107</v>
      </c>
      <c r="AQ1932">
        <v>8685.5499999999993</v>
      </c>
      <c r="AR1932">
        <v>8817.2900000000009</v>
      </c>
      <c r="AS1932">
        <v>-131.74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31.74</v>
      </c>
      <c r="BA1932">
        <v>131.57</v>
      </c>
      <c r="BB1932">
        <v>0</v>
      </c>
      <c r="BC1932">
        <v>131.57</v>
      </c>
      <c r="BD1932">
        <v>322636.15000000002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12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03724</v>
      </c>
      <c r="AF1933">
        <v>1</v>
      </c>
      <c r="AG1933">
        <v>0.103724</v>
      </c>
      <c r="AH1933" t="s">
        <v>107</v>
      </c>
      <c r="AQ1933">
        <v>25827.15</v>
      </c>
      <c r="AR1933">
        <v>27064.46</v>
      </c>
      <c r="AS1933">
        <v>-1237.31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237.31</v>
      </c>
      <c r="BA1933">
        <v>1237.31</v>
      </c>
      <c r="BB1933">
        <v>0</v>
      </c>
      <c r="BC1933">
        <v>1237.31</v>
      </c>
      <c r="BD1933">
        <v>223172.25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12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16781</v>
      </c>
      <c r="AF1934">
        <v>1</v>
      </c>
      <c r="AG1934">
        <v>0.116781</v>
      </c>
      <c r="AH1934" t="s">
        <v>107</v>
      </c>
      <c r="AQ1934">
        <v>4617.5600000000004</v>
      </c>
      <c r="AR1934">
        <v>4675.5</v>
      </c>
      <c r="AS1934">
        <v>-57.9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7.94</v>
      </c>
      <c r="BA1934">
        <v>57.94</v>
      </c>
      <c r="BB1934">
        <v>0</v>
      </c>
      <c r="BC1934">
        <v>57.94</v>
      </c>
      <c r="BD1934">
        <v>34922.71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12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</v>
      </c>
      <c r="AF1935">
        <v>1</v>
      </c>
      <c r="AG1935">
        <v>0</v>
      </c>
      <c r="AH1935" t="s">
        <v>107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1720.42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12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</v>
      </c>
      <c r="AF1936">
        <v>1</v>
      </c>
      <c r="AG1936">
        <v>0</v>
      </c>
      <c r="AH1936" t="s">
        <v>107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7398.27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12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2.7238999999999999E-2</v>
      </c>
      <c r="AF1937">
        <v>1</v>
      </c>
      <c r="AG1937">
        <v>2.7238999999999999E-2</v>
      </c>
      <c r="AH1937" t="s">
        <v>107</v>
      </c>
      <c r="AQ1937">
        <v>1697.42</v>
      </c>
      <c r="AR1937">
        <v>1706.99</v>
      </c>
      <c r="AS1937">
        <v>-9.57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9.57</v>
      </c>
      <c r="BA1937">
        <v>9.57</v>
      </c>
      <c r="BB1937">
        <v>0</v>
      </c>
      <c r="BC1937">
        <v>9.57</v>
      </c>
      <c r="BD1937">
        <v>60618.3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12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</v>
      </c>
      <c r="AF1938">
        <v>1</v>
      </c>
      <c r="AG1938">
        <v>0</v>
      </c>
      <c r="AH1938" t="s">
        <v>107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273.53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12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</v>
      </c>
      <c r="AF1939">
        <v>1</v>
      </c>
      <c r="AG1939">
        <v>0</v>
      </c>
      <c r="AH1939" t="s">
        <v>107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620.6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12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</v>
      </c>
      <c r="AF1940">
        <v>1</v>
      </c>
      <c r="AG1940">
        <v>0</v>
      </c>
      <c r="AH1940" t="s">
        <v>107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20082.669999999998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12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</v>
      </c>
      <c r="AF1941">
        <v>1</v>
      </c>
      <c r="AG1941">
        <v>0</v>
      </c>
      <c r="AH1941" t="s">
        <v>107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8245.61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12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</v>
      </c>
      <c r="AF1942">
        <v>1</v>
      </c>
      <c r="AG1942">
        <v>0</v>
      </c>
      <c r="AH1942" t="s">
        <v>107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1647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12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</v>
      </c>
      <c r="AF1943">
        <v>1</v>
      </c>
      <c r="AG1943">
        <v>0</v>
      </c>
      <c r="AH1943" t="s">
        <v>107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631.34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12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1</v>
      </c>
      <c r="AG1944">
        <v>0</v>
      </c>
      <c r="AH1944" t="s">
        <v>153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12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.25196800000000003</v>
      </c>
      <c r="AF1945">
        <v>1</v>
      </c>
      <c r="AG1945">
        <v>0.25196800000000003</v>
      </c>
      <c r="AH1945" t="s">
        <v>110</v>
      </c>
      <c r="AQ1945">
        <v>10283.299999999999</v>
      </c>
      <c r="AR1945">
        <v>10870.68</v>
      </c>
      <c r="AS1945">
        <v>-587.38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87.38</v>
      </c>
      <c r="BA1945">
        <v>587.35</v>
      </c>
      <c r="BB1945">
        <v>0</v>
      </c>
      <c r="BC1945">
        <v>587.35</v>
      </c>
      <c r="BD1945">
        <v>30528.61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12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1</v>
      </c>
      <c r="AG1946">
        <v>0</v>
      </c>
      <c r="AH1946" t="s">
        <v>153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12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28501100000000001</v>
      </c>
      <c r="AF1947">
        <v>1</v>
      </c>
      <c r="AG1947">
        <v>0.28501100000000001</v>
      </c>
      <c r="AH1947" t="s">
        <v>110</v>
      </c>
      <c r="AQ1947">
        <v>290426.89</v>
      </c>
      <c r="AR1947">
        <v>302853.31</v>
      </c>
      <c r="AS1947">
        <v>-12426.42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6201.46</v>
      </c>
      <c r="BA1947">
        <v>-6202.01</v>
      </c>
      <c r="BB1947">
        <v>593.24</v>
      </c>
      <c r="BC1947">
        <v>-5608.77</v>
      </c>
      <c r="BD1947">
        <v>728575.18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12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25309599999999999</v>
      </c>
      <c r="AF1948">
        <v>1</v>
      </c>
      <c r="AG1948">
        <v>0.25309599999999999</v>
      </c>
      <c r="AH1948" t="s">
        <v>110</v>
      </c>
      <c r="AQ1948">
        <v>373716.24</v>
      </c>
      <c r="AR1948">
        <v>381572.82</v>
      </c>
      <c r="AS1948">
        <v>-7856.58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24663.8</v>
      </c>
      <c r="BA1948">
        <v>-24664.99</v>
      </c>
      <c r="BB1948">
        <v>1035.68</v>
      </c>
      <c r="BC1948">
        <v>-23629.31</v>
      </c>
      <c r="BD1948">
        <v>1102863.0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12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0.36121399999999998</v>
      </c>
      <c r="AF1949">
        <v>1</v>
      </c>
      <c r="AG1949">
        <v>0.36121399999999998</v>
      </c>
      <c r="AH1949" t="s">
        <v>110</v>
      </c>
      <c r="AQ1949">
        <v>415614.85</v>
      </c>
      <c r="AR1949">
        <v>429093.79</v>
      </c>
      <c r="AS1949">
        <v>-13478.95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14920.72</v>
      </c>
      <c r="BA1949">
        <v>-14921.39</v>
      </c>
      <c r="BB1949">
        <v>904.45</v>
      </c>
      <c r="BC1949">
        <v>-14016.94</v>
      </c>
      <c r="BD1949">
        <v>734989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12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0.27788600000000002</v>
      </c>
      <c r="AF1950">
        <v>1</v>
      </c>
      <c r="AG1950">
        <v>0.27788600000000002</v>
      </c>
      <c r="AH1950" t="s">
        <v>110</v>
      </c>
      <c r="AQ1950">
        <v>567807.30000000005</v>
      </c>
      <c r="AR1950">
        <v>580719.34</v>
      </c>
      <c r="AS1950">
        <v>-12912.04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23848.29</v>
      </c>
      <c r="BA1950">
        <v>-23863.21</v>
      </c>
      <c r="BB1950">
        <v>1170.71</v>
      </c>
      <c r="BC1950">
        <v>-22692.49</v>
      </c>
      <c r="BD1950">
        <v>1475502.89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12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0.29904799999999998</v>
      </c>
      <c r="AF1951">
        <v>1</v>
      </c>
      <c r="AG1951">
        <v>0.29904799999999998</v>
      </c>
      <c r="AH1951" t="s">
        <v>110</v>
      </c>
      <c r="AQ1951">
        <v>448323.64</v>
      </c>
      <c r="AR1951">
        <v>455520.15</v>
      </c>
      <c r="AS1951">
        <v>-7196.51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19672.939999999999</v>
      </c>
      <c r="BA1951">
        <v>-19673.45</v>
      </c>
      <c r="BB1951">
        <v>855.71</v>
      </c>
      <c r="BC1951">
        <v>-18817.73</v>
      </c>
      <c r="BD1951">
        <v>1050845.56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12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0.22783200000000001</v>
      </c>
      <c r="AF1952">
        <v>1</v>
      </c>
      <c r="AG1952">
        <v>0.22783200000000001</v>
      </c>
      <c r="AH1952" t="s">
        <v>110</v>
      </c>
      <c r="AQ1952">
        <v>287471.46999999997</v>
      </c>
      <c r="AR1952">
        <v>296121.19</v>
      </c>
      <c r="AS1952">
        <v>-8649.7099999999991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17690.150000000001</v>
      </c>
      <c r="BA1952">
        <v>-17700.419999999998</v>
      </c>
      <c r="BB1952">
        <v>838.85</v>
      </c>
      <c r="BC1952">
        <v>-16861.57</v>
      </c>
      <c r="BD1952">
        <v>974297.1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12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0.345721</v>
      </c>
      <c r="AF1953">
        <v>1</v>
      </c>
      <c r="AG1953">
        <v>0.345721</v>
      </c>
      <c r="AH1953" t="s">
        <v>110</v>
      </c>
      <c r="AQ1953">
        <v>375965.62</v>
      </c>
      <c r="AR1953">
        <v>388552.39</v>
      </c>
      <c r="AS1953">
        <v>-12586.78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7273.4</v>
      </c>
      <c r="BA1953">
        <v>-7274.94</v>
      </c>
      <c r="BB1953">
        <v>632.49</v>
      </c>
      <c r="BC1953">
        <v>-6642.45</v>
      </c>
      <c r="BD1953">
        <v>711516.4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12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0.195885</v>
      </c>
      <c r="AF1954">
        <v>1</v>
      </c>
      <c r="AG1954">
        <v>0.195885</v>
      </c>
      <c r="AH1954" t="s">
        <v>110</v>
      </c>
      <c r="AQ1954">
        <v>258128.35</v>
      </c>
      <c r="AR1954">
        <v>265670.17</v>
      </c>
      <c r="AS1954">
        <v>-7541.82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16168.95</v>
      </c>
      <c r="BA1954">
        <v>-16171.96</v>
      </c>
      <c r="BB1954">
        <v>755.12</v>
      </c>
      <c r="BC1954">
        <v>-15416.84</v>
      </c>
      <c r="BD1954">
        <v>1059626.8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12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0.26426699999999997</v>
      </c>
      <c r="AF1955">
        <v>1</v>
      </c>
      <c r="AG1955">
        <v>0.26426699999999997</v>
      </c>
      <c r="AH1955" t="s">
        <v>110</v>
      </c>
      <c r="AQ1955">
        <v>384069.01</v>
      </c>
      <c r="AR1955">
        <v>388035.72</v>
      </c>
      <c r="AS1955">
        <v>-3966.71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21967.38</v>
      </c>
      <c r="BA1955">
        <v>-21968.6</v>
      </c>
      <c r="BB1955">
        <v>825.93</v>
      </c>
      <c r="BC1955">
        <v>-21142.67</v>
      </c>
      <c r="BD1955">
        <v>1069266.1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12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0.25076399999999999</v>
      </c>
      <c r="AF1956">
        <v>1</v>
      </c>
      <c r="AG1956">
        <v>0.25076399999999999</v>
      </c>
      <c r="AH1956" t="s">
        <v>110</v>
      </c>
      <c r="AQ1956">
        <v>563319.31999999995</v>
      </c>
      <c r="AR1956">
        <v>574437.94999999995</v>
      </c>
      <c r="AS1956">
        <v>-11118.63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29019.77</v>
      </c>
      <c r="BA1956">
        <v>-29066.82</v>
      </c>
      <c r="BB1956">
        <v>1278.29</v>
      </c>
      <c r="BC1956">
        <v>-27788.52</v>
      </c>
      <c r="BD1956">
        <v>1683094.03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12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0.24154500000000001</v>
      </c>
      <c r="AF1957">
        <v>1</v>
      </c>
      <c r="AG1957">
        <v>0.24154500000000001</v>
      </c>
      <c r="AH1957" t="s">
        <v>110</v>
      </c>
      <c r="AQ1957">
        <v>554202.81000000006</v>
      </c>
      <c r="AR1957">
        <v>564358.42000000004</v>
      </c>
      <c r="AS1957">
        <v>-10155.61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28829.55</v>
      </c>
      <c r="BA1957">
        <v>-28829.91</v>
      </c>
      <c r="BB1957">
        <v>1241.57</v>
      </c>
      <c r="BC1957">
        <v>-27588.35</v>
      </c>
      <c r="BD1957">
        <v>1740208.13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12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0.160218</v>
      </c>
      <c r="AF1958">
        <v>1</v>
      </c>
      <c r="AG1958">
        <v>0.160218</v>
      </c>
      <c r="AH1958" t="s">
        <v>110</v>
      </c>
      <c r="AQ1958">
        <v>525758.93000000005</v>
      </c>
      <c r="AR1958">
        <v>528529.03</v>
      </c>
      <c r="AS1958">
        <v>-2770.09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50895.44</v>
      </c>
      <c r="BA1958">
        <v>-50895.5</v>
      </c>
      <c r="BB1958">
        <v>1709.09</v>
      </c>
      <c r="BC1958">
        <v>-49186.41</v>
      </c>
      <c r="BD1958">
        <v>2755759.39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12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200098</v>
      </c>
      <c r="AF1959">
        <v>1</v>
      </c>
      <c r="AG1959">
        <v>0.200098</v>
      </c>
      <c r="AH1959" t="s">
        <v>110</v>
      </c>
      <c r="AQ1959">
        <v>821597.39</v>
      </c>
      <c r="AR1959">
        <v>821329.82</v>
      </c>
      <c r="AS1959">
        <v>267.57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52684.33</v>
      </c>
      <c r="BA1959">
        <v>-52684.33</v>
      </c>
      <c r="BB1959">
        <v>1669.32</v>
      </c>
      <c r="BC1959">
        <v>-51015</v>
      </c>
      <c r="BD1959">
        <v>3284381.7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12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27152300000000001</v>
      </c>
      <c r="AF1960">
        <v>1</v>
      </c>
      <c r="AG1960">
        <v>0.27152300000000001</v>
      </c>
      <c r="AH1960" t="s">
        <v>110</v>
      </c>
      <c r="AQ1960">
        <v>1020336.89</v>
      </c>
      <c r="AR1960">
        <v>1021377.86</v>
      </c>
      <c r="AS1960">
        <v>-1040.97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48538.36</v>
      </c>
      <c r="BA1960">
        <v>-48538.36</v>
      </c>
      <c r="BB1960">
        <v>1578.96</v>
      </c>
      <c r="BC1960">
        <v>-46959.4</v>
      </c>
      <c r="BD1960">
        <v>2737494.92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12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219808</v>
      </c>
      <c r="AF1961">
        <v>1</v>
      </c>
      <c r="AG1961">
        <v>0.219808</v>
      </c>
      <c r="AH1961" t="s">
        <v>110</v>
      </c>
      <c r="AQ1961">
        <v>874852.3</v>
      </c>
      <c r="AR1961">
        <v>871490.68</v>
      </c>
      <c r="AS1961">
        <v>3361.61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63313.1</v>
      </c>
      <c r="BA1961">
        <v>-63313.1</v>
      </c>
      <c r="BB1961">
        <v>1909.28</v>
      </c>
      <c r="BC1961">
        <v>-61403.82</v>
      </c>
      <c r="BD1961">
        <v>3105224.35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12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8.7011000000000005E-2</v>
      </c>
      <c r="AF1962">
        <v>1</v>
      </c>
      <c r="AG1962">
        <v>8.7011000000000005E-2</v>
      </c>
      <c r="AH1962" t="s">
        <v>110</v>
      </c>
      <c r="AQ1962">
        <v>433972.76</v>
      </c>
      <c r="AR1962">
        <v>430610.3</v>
      </c>
      <c r="AS1962">
        <v>3362.46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78340.25</v>
      </c>
      <c r="BA1962">
        <v>-78340.25</v>
      </c>
      <c r="BB1962">
        <v>2387.83</v>
      </c>
      <c r="BC1962">
        <v>-75952.429999999993</v>
      </c>
      <c r="BD1962">
        <v>4553613.92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12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7.4250999999999998E-2</v>
      </c>
      <c r="AF1963">
        <v>1</v>
      </c>
      <c r="AG1963">
        <v>7.4250999999999998E-2</v>
      </c>
      <c r="AH1963" t="s">
        <v>110</v>
      </c>
      <c r="AQ1963">
        <v>328779.09999999998</v>
      </c>
      <c r="AR1963">
        <v>323994.56</v>
      </c>
      <c r="AS1963">
        <v>4784.53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59085.3</v>
      </c>
      <c r="BA1963">
        <v>-59247.44</v>
      </c>
      <c r="BB1963">
        <v>1729.32</v>
      </c>
      <c r="BC1963">
        <v>-57518.12</v>
      </c>
      <c r="BD1963">
        <v>4099157.74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12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7.4092000000000005E-2</v>
      </c>
      <c r="AF1964">
        <v>1</v>
      </c>
      <c r="AG1964">
        <v>7.4092000000000005E-2</v>
      </c>
      <c r="AH1964" t="s">
        <v>110</v>
      </c>
      <c r="AQ1964">
        <v>56674.14</v>
      </c>
      <c r="AR1964">
        <v>73226.38</v>
      </c>
      <c r="AS1964">
        <v>-16552.240000000002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-2322.91</v>
      </c>
      <c r="BA1964">
        <v>2322.91</v>
      </c>
      <c r="BB1964">
        <v>453.16</v>
      </c>
      <c r="BC1964">
        <v>2776.08</v>
      </c>
      <c r="BD1964">
        <v>708241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12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7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12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3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12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1</v>
      </c>
      <c r="AG1967">
        <v>0</v>
      </c>
      <c r="AH1967" t="s">
        <v>153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12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50596699999999994</v>
      </c>
      <c r="AF1968">
        <v>1</v>
      </c>
      <c r="AG1968">
        <v>0.50596699999999994</v>
      </c>
      <c r="AH1968" t="s">
        <v>110</v>
      </c>
      <c r="AQ1968">
        <v>34734.720000000001</v>
      </c>
      <c r="AR1968">
        <v>37565.49</v>
      </c>
      <c r="AS1968">
        <v>-2830.77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2143.34</v>
      </c>
      <c r="BA1968">
        <v>2076.04</v>
      </c>
      <c r="BB1968">
        <v>21.89</v>
      </c>
      <c r="BC1968">
        <v>2097.9299999999998</v>
      </c>
      <c r="BD1968">
        <v>33915.4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12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40278199999999997</v>
      </c>
      <c r="AF1969">
        <v>1</v>
      </c>
      <c r="AG1969">
        <v>0.40278199999999997</v>
      </c>
      <c r="AH1969" t="s">
        <v>110</v>
      </c>
      <c r="AQ1969">
        <v>483673.79</v>
      </c>
      <c r="AR1969">
        <v>514780.27</v>
      </c>
      <c r="AS1969">
        <v>-31106.49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-5198.9799999999996</v>
      </c>
      <c r="BA1969">
        <v>5195.1899999999996</v>
      </c>
      <c r="BB1969">
        <v>825.08</v>
      </c>
      <c r="BC1969">
        <v>6020.27</v>
      </c>
      <c r="BD1969">
        <v>717159.81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12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37491600000000003</v>
      </c>
      <c r="AF1970">
        <v>1</v>
      </c>
      <c r="AG1970">
        <v>0.37491600000000003</v>
      </c>
      <c r="AH1970" t="s">
        <v>110</v>
      </c>
      <c r="AQ1970">
        <v>168335.26</v>
      </c>
      <c r="AR1970">
        <v>175175.55</v>
      </c>
      <c r="AS1970">
        <v>-6840.29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4339.75</v>
      </c>
      <c r="BA1970">
        <v>-4340.62</v>
      </c>
      <c r="BB1970">
        <v>356.05</v>
      </c>
      <c r="BC1970">
        <v>-3984.57</v>
      </c>
      <c r="BD1970">
        <v>280659.93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12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38714100000000001</v>
      </c>
      <c r="AF1971">
        <v>1</v>
      </c>
      <c r="AG1971">
        <v>0.38714100000000001</v>
      </c>
      <c r="AH1971" t="s">
        <v>110</v>
      </c>
      <c r="AQ1971">
        <v>147871.85999999999</v>
      </c>
      <c r="AR1971">
        <v>154410.89000000001</v>
      </c>
      <c r="AS1971">
        <v>-6539.03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3836.37</v>
      </c>
      <c r="BA1971">
        <v>-3837.48</v>
      </c>
      <c r="BB1971">
        <v>330.43</v>
      </c>
      <c r="BC1971">
        <v>-3507.05</v>
      </c>
      <c r="BD1971">
        <v>234087.07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12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34733999999999998</v>
      </c>
      <c r="AF1972">
        <v>1</v>
      </c>
      <c r="AG1972">
        <v>0.34733999999999998</v>
      </c>
      <c r="AH1972" t="s">
        <v>110</v>
      </c>
      <c r="AQ1972">
        <v>172895.83</v>
      </c>
      <c r="AR1972">
        <v>179834.32</v>
      </c>
      <c r="AS1972">
        <v>-6938.49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6855.09</v>
      </c>
      <c r="BA1972">
        <v>-6855.64</v>
      </c>
      <c r="BB1972">
        <v>439.29</v>
      </c>
      <c r="BC1972">
        <v>-6416.36</v>
      </c>
      <c r="BD1972">
        <v>324875.2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12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326237</v>
      </c>
      <c r="AF1973">
        <v>1</v>
      </c>
      <c r="AG1973">
        <v>0.326237</v>
      </c>
      <c r="AH1973" t="s">
        <v>110</v>
      </c>
      <c r="AQ1973">
        <v>112044.55</v>
      </c>
      <c r="AR1973">
        <v>118333.29</v>
      </c>
      <c r="AS1973">
        <v>-6288.74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2157.34</v>
      </c>
      <c r="BA1973">
        <v>-2159.37</v>
      </c>
      <c r="BB1973">
        <v>268.98</v>
      </c>
      <c r="BC1973">
        <v>-1890.39</v>
      </c>
      <c r="BD1973">
        <v>231400.3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12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33951300000000001</v>
      </c>
      <c r="AF1974">
        <v>1</v>
      </c>
      <c r="AG1974">
        <v>0.33951300000000001</v>
      </c>
      <c r="AH1974" t="s">
        <v>110</v>
      </c>
      <c r="AQ1974">
        <v>187951.82</v>
      </c>
      <c r="AR1974">
        <v>195102.45</v>
      </c>
      <c r="AS1974">
        <v>-7150.63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8040.64</v>
      </c>
      <c r="BA1974">
        <v>-8041.47</v>
      </c>
      <c r="BB1974">
        <v>483.8</v>
      </c>
      <c r="BC1974">
        <v>-7557.67</v>
      </c>
      <c r="BD1974">
        <v>365640.41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12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30454700000000001</v>
      </c>
      <c r="AF1975">
        <v>1</v>
      </c>
      <c r="AG1975">
        <v>0.30454700000000001</v>
      </c>
      <c r="AH1975" t="s">
        <v>110</v>
      </c>
      <c r="AQ1975">
        <v>96577.11</v>
      </c>
      <c r="AR1975">
        <v>102827.18</v>
      </c>
      <c r="AS1975">
        <v>-6250.07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2464.7800000000002</v>
      </c>
      <c r="BA1975">
        <v>-2465.25</v>
      </c>
      <c r="BB1975">
        <v>277.54000000000002</v>
      </c>
      <c r="BC1975">
        <v>-2187.6999999999998</v>
      </c>
      <c r="BD1975">
        <v>220540.22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12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338758</v>
      </c>
      <c r="AF1976">
        <v>1</v>
      </c>
      <c r="AG1976">
        <v>0.338758</v>
      </c>
      <c r="AH1976" t="s">
        <v>110</v>
      </c>
      <c r="AQ1976">
        <v>167763.09</v>
      </c>
      <c r="AR1976">
        <v>172644.32</v>
      </c>
      <c r="AS1976">
        <v>-4881.2299999999996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6681.08</v>
      </c>
      <c r="BA1976">
        <v>-6681.99</v>
      </c>
      <c r="BB1976">
        <v>368.23</v>
      </c>
      <c r="BC1976">
        <v>-6313.77</v>
      </c>
      <c r="BD1976">
        <v>327466.7199999999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12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26421299999999998</v>
      </c>
      <c r="AF1977">
        <v>1</v>
      </c>
      <c r="AG1977">
        <v>0.26421299999999998</v>
      </c>
      <c r="AH1977" t="s">
        <v>110</v>
      </c>
      <c r="AQ1977">
        <v>140159.18</v>
      </c>
      <c r="AR1977">
        <v>144811.57999999999</v>
      </c>
      <c r="AS1977">
        <v>-4652.3999999999996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8149.93</v>
      </c>
      <c r="BA1977">
        <v>-8150.18</v>
      </c>
      <c r="BB1977">
        <v>407.72</v>
      </c>
      <c r="BC1977">
        <v>-7742.47</v>
      </c>
      <c r="BD1977">
        <v>390319.1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12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303315</v>
      </c>
      <c r="AF1978">
        <v>1</v>
      </c>
      <c r="AG1978">
        <v>0.303315</v>
      </c>
      <c r="AH1978" t="s">
        <v>110</v>
      </c>
      <c r="AQ1978">
        <v>178309.67</v>
      </c>
      <c r="AR1978">
        <v>183305.76</v>
      </c>
      <c r="AS1978">
        <v>-4996.1000000000004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8744.76</v>
      </c>
      <c r="BA1978">
        <v>-8745.91</v>
      </c>
      <c r="BB1978">
        <v>437.61</v>
      </c>
      <c r="BC1978">
        <v>-8308.2999999999993</v>
      </c>
      <c r="BD1978">
        <v>409560.2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12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31369200000000003</v>
      </c>
      <c r="AF1979">
        <v>1</v>
      </c>
      <c r="AG1979">
        <v>0.31369200000000003</v>
      </c>
      <c r="AH1979" t="s">
        <v>110</v>
      </c>
      <c r="AQ1979">
        <v>284954.34999999998</v>
      </c>
      <c r="AR1979">
        <v>292203.49</v>
      </c>
      <c r="AS1979">
        <v>-7249.14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11962.97</v>
      </c>
      <c r="BA1979">
        <v>-11978.58</v>
      </c>
      <c r="BB1979">
        <v>611.85</v>
      </c>
      <c r="BC1979">
        <v>-11366.73</v>
      </c>
      <c r="BD1979">
        <v>623433.22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12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286219</v>
      </c>
      <c r="AF1980">
        <v>1</v>
      </c>
      <c r="AG1980">
        <v>0.286219</v>
      </c>
      <c r="AH1980" t="s">
        <v>110</v>
      </c>
      <c r="AQ1980">
        <v>282744.15999999997</v>
      </c>
      <c r="AR1980">
        <v>290366.98</v>
      </c>
      <c r="AS1980">
        <v>-7622.82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14059.9</v>
      </c>
      <c r="BA1980">
        <v>-14462.71</v>
      </c>
      <c r="BB1980">
        <v>690.53</v>
      </c>
      <c r="BC1980">
        <v>-13772.17</v>
      </c>
      <c r="BD1980">
        <v>705116.79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12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231933</v>
      </c>
      <c r="AF1981">
        <v>1</v>
      </c>
      <c r="AG1981">
        <v>0.231933</v>
      </c>
      <c r="AH1981" t="s">
        <v>110</v>
      </c>
      <c r="AQ1981">
        <v>302596.71999999997</v>
      </c>
      <c r="AR1981">
        <v>305439.3</v>
      </c>
      <c r="AS1981">
        <v>-2842.58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21989.919999999998</v>
      </c>
      <c r="BA1981">
        <v>-21990.25</v>
      </c>
      <c r="BB1981">
        <v>790.84</v>
      </c>
      <c r="BC1981">
        <v>-21199.41</v>
      </c>
      <c r="BD1981">
        <v>1002079.06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12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5338300000000002</v>
      </c>
      <c r="AF1982">
        <v>1</v>
      </c>
      <c r="AG1982">
        <v>0.25338300000000002</v>
      </c>
      <c r="AH1982" t="s">
        <v>110</v>
      </c>
      <c r="AQ1982">
        <v>260510.9</v>
      </c>
      <c r="AR1982">
        <v>264411.63</v>
      </c>
      <c r="AS1982">
        <v>-3900.72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2304.78</v>
      </c>
      <c r="BA1982">
        <v>-12304.83</v>
      </c>
      <c r="BB1982">
        <v>516.1</v>
      </c>
      <c r="BC1982">
        <v>-11788.73</v>
      </c>
      <c r="BD1982">
        <v>767620.55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12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12366099999999999</v>
      </c>
      <c r="AF1983">
        <v>1</v>
      </c>
      <c r="AG1983">
        <v>0.12366099999999999</v>
      </c>
      <c r="AH1983" t="s">
        <v>110</v>
      </c>
      <c r="AQ1983">
        <v>139955.35</v>
      </c>
      <c r="AR1983">
        <v>141361.81</v>
      </c>
      <c r="AS1983">
        <v>-1406.46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16858.34</v>
      </c>
      <c r="BA1983">
        <v>-16858.34</v>
      </c>
      <c r="BB1983">
        <v>581.67999999999995</v>
      </c>
      <c r="BC1983">
        <v>-16276.66</v>
      </c>
      <c r="BD1983">
        <v>991811.32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12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13935900000000001</v>
      </c>
      <c r="AF1984">
        <v>1</v>
      </c>
      <c r="AG1984">
        <v>0.13935900000000001</v>
      </c>
      <c r="AH1984" t="s">
        <v>110</v>
      </c>
      <c r="AQ1984">
        <v>174992.43</v>
      </c>
      <c r="AR1984">
        <v>177420.08</v>
      </c>
      <c r="AS1984">
        <v>-2427.65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19925.84</v>
      </c>
      <c r="BA1984">
        <v>-19925.919999999998</v>
      </c>
      <c r="BB1984">
        <v>711.89</v>
      </c>
      <c r="BC1984">
        <v>-19214.03</v>
      </c>
      <c r="BD1984">
        <v>1080701.77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12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5588199999999999</v>
      </c>
      <c r="AF1985">
        <v>1</v>
      </c>
      <c r="AG1985">
        <v>0.15588199999999999</v>
      </c>
      <c r="AH1985" t="s">
        <v>110</v>
      </c>
      <c r="AQ1985">
        <v>254852.7</v>
      </c>
      <c r="AR1985">
        <v>253106.59</v>
      </c>
      <c r="AS1985">
        <v>1746.12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27533.41</v>
      </c>
      <c r="BA1985">
        <v>-27533.43</v>
      </c>
      <c r="BB1985">
        <v>821.25</v>
      </c>
      <c r="BC1985">
        <v>-26712.18</v>
      </c>
      <c r="BD1985">
        <v>1380059.17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12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3919500000000001</v>
      </c>
      <c r="AF1986">
        <v>1</v>
      </c>
      <c r="AG1986">
        <v>0.13919500000000001</v>
      </c>
      <c r="AH1986" t="s">
        <v>110</v>
      </c>
      <c r="AQ1986">
        <v>237510.7</v>
      </c>
      <c r="AR1986">
        <v>235662.05</v>
      </c>
      <c r="AS1986">
        <v>1848.66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29116.03</v>
      </c>
      <c r="BA1986">
        <v>-29116.03</v>
      </c>
      <c r="BB1986">
        <v>868.39</v>
      </c>
      <c r="BC1986">
        <v>-28247.64</v>
      </c>
      <c r="BD1986">
        <v>1468801.82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12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04976</v>
      </c>
      <c r="AF1987">
        <v>1</v>
      </c>
      <c r="AG1987">
        <v>0.104976</v>
      </c>
      <c r="AH1987" t="s">
        <v>110</v>
      </c>
      <c r="AQ1987">
        <v>40984.15</v>
      </c>
      <c r="AR1987">
        <v>50146.09</v>
      </c>
      <c r="AS1987">
        <v>-9161.94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2793.46</v>
      </c>
      <c r="BA1987">
        <v>2793.41</v>
      </c>
      <c r="BB1987">
        <v>202.82</v>
      </c>
      <c r="BC1987">
        <v>2996.23</v>
      </c>
      <c r="BD1987">
        <v>349429.8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12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3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12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</v>
      </c>
      <c r="AG1989">
        <v>3.2682999999999997E-2</v>
      </c>
      <c r="AH1989" t="s">
        <v>107</v>
      </c>
      <c r="AQ1989">
        <v>448.71</v>
      </c>
      <c r="AR1989">
        <v>498.81</v>
      </c>
      <c r="AS1989">
        <v>-50.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1</v>
      </c>
      <c r="BA1989">
        <v>50.09</v>
      </c>
      <c r="BB1989">
        <v>0</v>
      </c>
      <c r="BC1989">
        <v>50.09</v>
      </c>
      <c r="BD1989">
        <v>13280.3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12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</v>
      </c>
      <c r="AF1990">
        <v>1</v>
      </c>
      <c r="AG1990">
        <v>0</v>
      </c>
      <c r="AH1990" t="s">
        <v>107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3366.04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12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0</v>
      </c>
      <c r="AF1991">
        <v>1</v>
      </c>
      <c r="AG1991">
        <v>0</v>
      </c>
      <c r="AH1991" t="s">
        <v>107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976.9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12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0</v>
      </c>
      <c r="AF1992">
        <v>1</v>
      </c>
      <c r="AG1992">
        <v>0</v>
      </c>
      <c r="AH1992" t="s">
        <v>107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4013.96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12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0</v>
      </c>
      <c r="AF1993">
        <v>1</v>
      </c>
      <c r="AG1993">
        <v>0</v>
      </c>
      <c r="AH1993" t="s">
        <v>107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539.3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12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0</v>
      </c>
      <c r="AF1994">
        <v>1</v>
      </c>
      <c r="AG1994">
        <v>0</v>
      </c>
      <c r="AH1994" t="s">
        <v>107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335.92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12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0</v>
      </c>
      <c r="AF1995">
        <v>1</v>
      </c>
      <c r="AG1995">
        <v>0</v>
      </c>
      <c r="AH1995" t="s">
        <v>107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7816.87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12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0</v>
      </c>
      <c r="AF1996">
        <v>1</v>
      </c>
      <c r="AG1996">
        <v>0</v>
      </c>
      <c r="AH1996" t="s">
        <v>107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665.13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13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99670099999999995</v>
      </c>
      <c r="AF1997">
        <v>1</v>
      </c>
      <c r="AG1997">
        <v>0.99670099999999995</v>
      </c>
      <c r="AH1997" t="s">
        <v>107</v>
      </c>
      <c r="AQ1997">
        <v>350753.18</v>
      </c>
      <c r="AR1997">
        <v>351464.01</v>
      </c>
      <c r="AS1997">
        <v>-710.83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710.83</v>
      </c>
      <c r="BA1997">
        <v>697.3</v>
      </c>
      <c r="BB1997">
        <v>0</v>
      </c>
      <c r="BC1997">
        <v>697.3</v>
      </c>
      <c r="BD1997">
        <v>1160.99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13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997973</v>
      </c>
      <c r="AF1998">
        <v>1</v>
      </c>
      <c r="AG1998">
        <v>0.997973</v>
      </c>
      <c r="AH1998" t="s">
        <v>107</v>
      </c>
      <c r="AQ1998">
        <v>40894.449999999997</v>
      </c>
      <c r="AR1998">
        <v>42609.82</v>
      </c>
      <c r="AS1998">
        <v>-1715.37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1715.37</v>
      </c>
      <c r="BA1998">
        <v>1714.21</v>
      </c>
      <c r="BB1998">
        <v>0</v>
      </c>
      <c r="BC1998">
        <v>1714.21</v>
      </c>
      <c r="BD1998">
        <v>83.06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13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1.002893</v>
      </c>
      <c r="AF1999">
        <v>1</v>
      </c>
      <c r="AG1999">
        <v>1.002893</v>
      </c>
      <c r="AH1999" t="s">
        <v>107</v>
      </c>
      <c r="AQ1999">
        <v>716060.03</v>
      </c>
      <c r="AR1999">
        <v>721362.72</v>
      </c>
      <c r="AS1999">
        <v>-5302.6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5302.68</v>
      </c>
      <c r="BA1999">
        <v>5282.33</v>
      </c>
      <c r="BB1999">
        <v>0</v>
      </c>
      <c r="BC1999">
        <v>5282.33</v>
      </c>
      <c r="BD1999">
        <v>-2065.67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13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45329999999999</v>
      </c>
      <c r="AF2000">
        <v>1</v>
      </c>
      <c r="AG2000">
        <v>1.0045329999999999</v>
      </c>
      <c r="AH2000" t="s">
        <v>150</v>
      </c>
      <c r="AQ2000">
        <v>55140.26</v>
      </c>
      <c r="AR2000">
        <v>63040.59</v>
      </c>
      <c r="AS2000">
        <v>-7900.33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900.33</v>
      </c>
      <c r="BA2000">
        <v>7620.63</v>
      </c>
      <c r="BB2000">
        <v>0</v>
      </c>
      <c r="BC2000">
        <v>7620.63</v>
      </c>
      <c r="BD2000">
        <v>-248.81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13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131479999999999</v>
      </c>
      <c r="AF2001">
        <v>1</v>
      </c>
      <c r="AG2001">
        <v>1.0131479999999999</v>
      </c>
      <c r="AH2001" t="s">
        <v>150</v>
      </c>
      <c r="AQ2001">
        <v>874908.71</v>
      </c>
      <c r="AR2001">
        <v>946286.92</v>
      </c>
      <c r="AS2001">
        <v>-71378.210000000006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71378.210000000006</v>
      </c>
      <c r="BA2001">
        <v>71271.48</v>
      </c>
      <c r="BB2001">
        <v>0</v>
      </c>
      <c r="BC2001">
        <v>71271.48</v>
      </c>
      <c r="BD2001">
        <v>-11353.66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13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1</v>
      </c>
      <c r="AG2002">
        <v>0.99683900000000003</v>
      </c>
      <c r="AH2002" t="s">
        <v>151</v>
      </c>
      <c r="AQ2002">
        <v>146740.20000000001</v>
      </c>
      <c r="AR2002">
        <v>159763.29</v>
      </c>
      <c r="AS2002">
        <v>-13023.08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023.08</v>
      </c>
      <c r="BA2002">
        <v>13007.61</v>
      </c>
      <c r="BB2002">
        <v>0</v>
      </c>
      <c r="BC2002">
        <v>13007.61</v>
      </c>
      <c r="BD2002">
        <v>465.3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13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1</v>
      </c>
      <c r="AG2003">
        <v>1.0013719999999999</v>
      </c>
      <c r="AH2003" t="s">
        <v>151</v>
      </c>
      <c r="AQ2003">
        <v>217733.47</v>
      </c>
      <c r="AR2003">
        <v>234386.09</v>
      </c>
      <c r="AS2003">
        <v>-16652.62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6652.62</v>
      </c>
      <c r="BA2003">
        <v>16617.46</v>
      </c>
      <c r="BB2003">
        <v>0</v>
      </c>
      <c r="BC2003">
        <v>16617.46</v>
      </c>
      <c r="BD2003">
        <v>-298.26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13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06756</v>
      </c>
      <c r="AF2004">
        <v>1</v>
      </c>
      <c r="AG2004">
        <v>1.006756</v>
      </c>
      <c r="AH2004" t="s">
        <v>151</v>
      </c>
      <c r="AQ2004">
        <v>349735.86</v>
      </c>
      <c r="AR2004">
        <v>359403.49</v>
      </c>
      <c r="AS2004">
        <v>-9667.6299999999992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9667.6299999999992</v>
      </c>
      <c r="BA2004">
        <v>9661.34</v>
      </c>
      <c r="BB2004">
        <v>0</v>
      </c>
      <c r="BC2004">
        <v>9661.34</v>
      </c>
      <c r="BD2004">
        <v>-2347.1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13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0.97152700000000003</v>
      </c>
      <c r="AF2005">
        <v>1</v>
      </c>
      <c r="AG2005">
        <v>0.97152700000000003</v>
      </c>
      <c r="AH2005" t="s">
        <v>151</v>
      </c>
      <c r="AQ2005">
        <v>391923.63</v>
      </c>
      <c r="AR2005">
        <v>353594.46</v>
      </c>
      <c r="AS2005">
        <v>38329.17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38329.17</v>
      </c>
      <c r="BA2005">
        <v>-38338.69</v>
      </c>
      <c r="BB2005">
        <v>0</v>
      </c>
      <c r="BC2005">
        <v>-38338.69</v>
      </c>
      <c r="BD2005">
        <v>11486.4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13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82333000000000001</v>
      </c>
      <c r="AF2006">
        <v>1</v>
      </c>
      <c r="AG2006">
        <v>0.82333000000000001</v>
      </c>
      <c r="AH2006" t="s">
        <v>151</v>
      </c>
      <c r="AQ2006">
        <v>243087.11</v>
      </c>
      <c r="AR2006">
        <v>223905.56</v>
      </c>
      <c r="AS2006">
        <v>19181.55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19181.55</v>
      </c>
      <c r="BA2006">
        <v>-19220.689999999999</v>
      </c>
      <c r="BB2006">
        <v>0</v>
      </c>
      <c r="BC2006">
        <v>-19220.689999999999</v>
      </c>
      <c r="BD2006">
        <v>52161.54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13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70212600000000003</v>
      </c>
      <c r="AF2007">
        <v>1</v>
      </c>
      <c r="AG2007">
        <v>0.70212600000000003</v>
      </c>
      <c r="AH2007" t="s">
        <v>151</v>
      </c>
      <c r="AQ2007">
        <v>189897.14</v>
      </c>
      <c r="AR2007">
        <v>189753.03</v>
      </c>
      <c r="AS2007">
        <v>144.11000000000001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144.11000000000001</v>
      </c>
      <c r="BA2007">
        <v>-241.29</v>
      </c>
      <c r="BB2007">
        <v>0</v>
      </c>
      <c r="BC2007">
        <v>-241.29</v>
      </c>
      <c r="BD2007">
        <v>80562.880000000005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13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64462900000000001</v>
      </c>
      <c r="AF2008">
        <v>1</v>
      </c>
      <c r="AG2008">
        <v>0.64462900000000001</v>
      </c>
      <c r="AH2008" t="s">
        <v>151</v>
      </c>
      <c r="AQ2008">
        <v>260974.24</v>
      </c>
      <c r="AR2008">
        <v>266971.78000000003</v>
      </c>
      <c r="AS2008">
        <v>-5997.55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5997.55</v>
      </c>
      <c r="BA2008">
        <v>5960.51</v>
      </c>
      <c r="BB2008">
        <v>0</v>
      </c>
      <c r="BC2008">
        <v>5960.51</v>
      </c>
      <c r="BD2008">
        <v>143869.70000000001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13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81532199999999999</v>
      </c>
      <c r="AF2009">
        <v>1</v>
      </c>
      <c r="AG2009">
        <v>0.81532199999999999</v>
      </c>
      <c r="AH2009" t="s">
        <v>152</v>
      </c>
      <c r="AQ2009">
        <v>311148.17</v>
      </c>
      <c r="AR2009">
        <v>309118</v>
      </c>
      <c r="AS2009">
        <v>2030.17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2030.17</v>
      </c>
      <c r="BA2009">
        <v>-2035.7</v>
      </c>
      <c r="BB2009">
        <v>0</v>
      </c>
      <c r="BC2009">
        <v>-2035.7</v>
      </c>
      <c r="BD2009">
        <v>70477.990000000005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13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74564900000000001</v>
      </c>
      <c r="AF2010">
        <v>1</v>
      </c>
      <c r="AG2010">
        <v>0.74564900000000001</v>
      </c>
      <c r="AH2010" t="s">
        <v>152</v>
      </c>
      <c r="AQ2010">
        <v>365813.01</v>
      </c>
      <c r="AR2010">
        <v>385995.98</v>
      </c>
      <c r="AS2010">
        <v>-20182.9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20182.97</v>
      </c>
      <c r="BA2010">
        <v>20163.759999999998</v>
      </c>
      <c r="BB2010">
        <v>0</v>
      </c>
      <c r="BC2010">
        <v>20163.759999999998</v>
      </c>
      <c r="BD2010">
        <v>124783.53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13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72706000000000004</v>
      </c>
      <c r="AF2011">
        <v>1</v>
      </c>
      <c r="AG2011">
        <v>0.72706000000000004</v>
      </c>
      <c r="AH2011" t="s">
        <v>152</v>
      </c>
      <c r="AQ2011">
        <v>440690.7</v>
      </c>
      <c r="AR2011">
        <v>432769.99</v>
      </c>
      <c r="AS2011">
        <v>7920.71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7920.71</v>
      </c>
      <c r="BA2011">
        <v>-7975.19</v>
      </c>
      <c r="BB2011">
        <v>0</v>
      </c>
      <c r="BC2011">
        <v>-7975.19</v>
      </c>
      <c r="BD2011">
        <v>165436.51999999999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13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66281599999999996</v>
      </c>
      <c r="AF2012">
        <v>1</v>
      </c>
      <c r="AG2012">
        <v>0.66281599999999996</v>
      </c>
      <c r="AH2012" t="s">
        <v>152</v>
      </c>
      <c r="AQ2012">
        <v>528157.85</v>
      </c>
      <c r="AR2012">
        <v>591071.18000000005</v>
      </c>
      <c r="AS2012">
        <v>-62913.34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62913.34</v>
      </c>
      <c r="BA2012">
        <v>62812.39</v>
      </c>
      <c r="BB2012">
        <v>0</v>
      </c>
      <c r="BC2012">
        <v>62812.39</v>
      </c>
      <c r="BD2012">
        <v>268681.19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13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68910700000000003</v>
      </c>
      <c r="AF2013">
        <v>1</v>
      </c>
      <c r="AG2013">
        <v>0.68910700000000003</v>
      </c>
      <c r="AH2013" t="s">
        <v>152</v>
      </c>
      <c r="AQ2013">
        <v>982483.61</v>
      </c>
      <c r="AR2013">
        <v>1022015.53</v>
      </c>
      <c r="AS2013">
        <v>-39531.9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39531.93</v>
      </c>
      <c r="BA2013">
        <v>39521.08</v>
      </c>
      <c r="BB2013">
        <v>0</v>
      </c>
      <c r="BC2013">
        <v>39521.08</v>
      </c>
      <c r="BD2013">
        <v>443250.88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13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67661099999999996</v>
      </c>
      <c r="AF2014">
        <v>1</v>
      </c>
      <c r="AG2014">
        <v>0.67661099999999996</v>
      </c>
      <c r="AH2014" t="s">
        <v>152</v>
      </c>
      <c r="AQ2014">
        <v>1208789.6299999999</v>
      </c>
      <c r="AR2014">
        <v>1214937.6299999999</v>
      </c>
      <c r="AS2014">
        <v>-614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6148</v>
      </c>
      <c r="BA2014">
        <v>6144.85</v>
      </c>
      <c r="BB2014">
        <v>0</v>
      </c>
      <c r="BC2014">
        <v>6144.85</v>
      </c>
      <c r="BD2014">
        <v>577745.81000000006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13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64209799999999995</v>
      </c>
      <c r="AF2015">
        <v>1</v>
      </c>
      <c r="AG2015">
        <v>0.64209799999999995</v>
      </c>
      <c r="AH2015" t="s">
        <v>152</v>
      </c>
      <c r="AQ2015">
        <v>1295426.92</v>
      </c>
      <c r="AR2015">
        <v>1480178.03</v>
      </c>
      <c r="AS2015">
        <v>-184751.11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184751.11</v>
      </c>
      <c r="BA2015">
        <v>184749.09</v>
      </c>
      <c r="BB2015">
        <v>0</v>
      </c>
      <c r="BC2015">
        <v>184749.09</v>
      </c>
      <c r="BD2015">
        <v>722063.8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13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698681</v>
      </c>
      <c r="AF2016">
        <v>1</v>
      </c>
      <c r="AG2016">
        <v>0.698681</v>
      </c>
      <c r="AH2016" t="s">
        <v>152</v>
      </c>
      <c r="AQ2016">
        <v>1756750.89</v>
      </c>
      <c r="AR2016">
        <v>1870913.92</v>
      </c>
      <c r="AS2016">
        <v>-114163.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114163.03</v>
      </c>
      <c r="BA2016">
        <v>114162.93</v>
      </c>
      <c r="BB2016">
        <v>0</v>
      </c>
      <c r="BC2016">
        <v>114162.93</v>
      </c>
      <c r="BD2016">
        <v>757631.1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13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70953900000000003</v>
      </c>
      <c r="AF2017">
        <v>1</v>
      </c>
      <c r="AG2017">
        <v>0.70953900000000003</v>
      </c>
      <c r="AH2017" t="s">
        <v>152</v>
      </c>
      <c r="AQ2017">
        <v>2156384.4500000002</v>
      </c>
      <c r="AR2017">
        <v>2059432.55</v>
      </c>
      <c r="AS2017">
        <v>96951.9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96951.9</v>
      </c>
      <c r="BA2017">
        <v>-96994.23</v>
      </c>
      <c r="BB2017">
        <v>0</v>
      </c>
      <c r="BC2017">
        <v>-96994.23</v>
      </c>
      <c r="BD2017">
        <v>882748.0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13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64517199999999997</v>
      </c>
      <c r="AF2018">
        <v>1</v>
      </c>
      <c r="AG2018">
        <v>0.64517199999999997</v>
      </c>
      <c r="AH2018" t="s">
        <v>152</v>
      </c>
      <c r="AQ2018">
        <v>1515242.4</v>
      </c>
      <c r="AR2018">
        <v>1421763.2</v>
      </c>
      <c r="AS2018">
        <v>93479.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93479.2</v>
      </c>
      <c r="BA2018">
        <v>-93507.36</v>
      </c>
      <c r="BB2018">
        <v>0</v>
      </c>
      <c r="BC2018">
        <v>-93507.36</v>
      </c>
      <c r="BD2018">
        <v>833343.75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13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57781899999999997</v>
      </c>
      <c r="AF2019">
        <v>1</v>
      </c>
      <c r="AG2019">
        <v>0.57781899999999997</v>
      </c>
      <c r="AH2019" t="s">
        <v>152</v>
      </c>
      <c r="AQ2019">
        <v>20908.650000000001</v>
      </c>
      <c r="AR2019">
        <v>34171.22</v>
      </c>
      <c r="AS2019">
        <v>-13262.58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3262.58</v>
      </c>
      <c r="BA2019">
        <v>13262.55</v>
      </c>
      <c r="BB2019">
        <v>0</v>
      </c>
      <c r="BC2019">
        <v>13262.55</v>
      </c>
      <c r="BD2019">
        <v>15276.79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13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59232200000000002</v>
      </c>
      <c r="AF2020">
        <v>1</v>
      </c>
      <c r="AG2020">
        <v>0.59232200000000002</v>
      </c>
      <c r="AH2020" t="s">
        <v>110</v>
      </c>
      <c r="AQ2020">
        <v>548901.29</v>
      </c>
      <c r="AR2020">
        <v>538998</v>
      </c>
      <c r="AS2020">
        <v>9903.280000000000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903.2800000000007</v>
      </c>
      <c r="BA2020">
        <v>-9903.44</v>
      </c>
      <c r="BB2020">
        <v>0</v>
      </c>
      <c r="BC2020">
        <v>-9903.44</v>
      </c>
      <c r="BD2020">
        <v>377792.21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13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25478600000000001</v>
      </c>
      <c r="AF2021">
        <v>1</v>
      </c>
      <c r="AG2021">
        <v>0.25478600000000001</v>
      </c>
      <c r="AH2021" t="s">
        <v>110</v>
      </c>
      <c r="AQ2021">
        <v>19851.96</v>
      </c>
      <c r="AR2021">
        <v>20824.27</v>
      </c>
      <c r="AS2021">
        <v>-972.3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972.3</v>
      </c>
      <c r="BA2021">
        <v>972.27</v>
      </c>
      <c r="BB2021">
        <v>0</v>
      </c>
      <c r="BC2021">
        <v>972.27</v>
      </c>
      <c r="BD2021">
        <v>58064.26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13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44046800000000003</v>
      </c>
      <c r="AF2022">
        <v>1</v>
      </c>
      <c r="AG2022">
        <v>0.44046800000000003</v>
      </c>
      <c r="AH2022" t="s">
        <v>110</v>
      </c>
      <c r="AQ2022">
        <v>140487.43</v>
      </c>
      <c r="AR2022">
        <v>137980.9</v>
      </c>
      <c r="AS2022">
        <v>2506.54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506.54</v>
      </c>
      <c r="BA2022">
        <v>-2506.67</v>
      </c>
      <c r="BB2022">
        <v>0</v>
      </c>
      <c r="BC2022">
        <v>-2506.67</v>
      </c>
      <c r="BD2022">
        <v>178462.6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13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7.0211999999999997E-2</v>
      </c>
      <c r="AF2023">
        <v>1</v>
      </c>
      <c r="AG2023">
        <v>7.0211999999999997E-2</v>
      </c>
      <c r="AH2023" t="s">
        <v>110</v>
      </c>
      <c r="AQ2023">
        <v>12457.16</v>
      </c>
      <c r="AR2023">
        <v>12498.23</v>
      </c>
      <c r="AS2023">
        <v>-41.07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41.07</v>
      </c>
      <c r="BA2023">
        <v>41.07</v>
      </c>
      <c r="BB2023">
        <v>0</v>
      </c>
      <c r="BC2023">
        <v>41.07</v>
      </c>
      <c r="BD2023">
        <v>164965.29999999999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13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4.4215999999999998E-2</v>
      </c>
      <c r="AF2024">
        <v>1</v>
      </c>
      <c r="AG2024">
        <v>4.4215999999999998E-2</v>
      </c>
      <c r="AH2024" t="s">
        <v>110</v>
      </c>
      <c r="AQ2024">
        <v>8009.35</v>
      </c>
      <c r="AR2024">
        <v>8599.7099999999991</v>
      </c>
      <c r="AS2024">
        <v>-590.36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0.36</v>
      </c>
      <c r="BA2024">
        <v>590.35</v>
      </c>
      <c r="BB2024">
        <v>0</v>
      </c>
      <c r="BC2024">
        <v>590.35</v>
      </c>
      <c r="BD2024">
        <v>173132.1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13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6.0215999999999999E-2</v>
      </c>
      <c r="AF2025">
        <v>1</v>
      </c>
      <c r="AG2025">
        <v>6.0215999999999999E-2</v>
      </c>
      <c r="AH2025" t="s">
        <v>110</v>
      </c>
      <c r="AQ2025">
        <v>9335.17</v>
      </c>
      <c r="AR2025">
        <v>10090.280000000001</v>
      </c>
      <c r="AS2025">
        <v>-755.11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55.11</v>
      </c>
      <c r="BA2025">
        <v>755.11</v>
      </c>
      <c r="BB2025">
        <v>0</v>
      </c>
      <c r="BC2025">
        <v>755.11</v>
      </c>
      <c r="BD2025">
        <v>145693.14000000001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13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4.1306000000000002E-2</v>
      </c>
      <c r="AF2026">
        <v>1</v>
      </c>
      <c r="AG2026">
        <v>4.1306000000000002E-2</v>
      </c>
      <c r="AH2026" t="s">
        <v>107</v>
      </c>
      <c r="AQ2026">
        <v>10608.03</v>
      </c>
      <c r="AR2026">
        <v>11068.76</v>
      </c>
      <c r="AS2026">
        <v>-460.73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460.73</v>
      </c>
      <c r="BA2026">
        <v>460.73</v>
      </c>
      <c r="BB2026">
        <v>0</v>
      </c>
      <c r="BC2026">
        <v>460.73</v>
      </c>
      <c r="BD2026">
        <v>246207.2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13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2.6224999999999998E-2</v>
      </c>
      <c r="AF2027">
        <v>1</v>
      </c>
      <c r="AG2027">
        <v>2.6224999999999998E-2</v>
      </c>
      <c r="AH2027" t="s">
        <v>107</v>
      </c>
      <c r="AQ2027">
        <v>8555.6</v>
      </c>
      <c r="AR2027">
        <v>8685.5499999999993</v>
      </c>
      <c r="AS2027">
        <v>-129.94999999999999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29.94999999999999</v>
      </c>
      <c r="BA2027">
        <v>129.81</v>
      </c>
      <c r="BB2027">
        <v>0</v>
      </c>
      <c r="BC2027">
        <v>129.81</v>
      </c>
      <c r="BD2027">
        <v>317682.3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13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03727</v>
      </c>
      <c r="AF2028">
        <v>1</v>
      </c>
      <c r="AG2028">
        <v>0.103727</v>
      </c>
      <c r="AH2028" t="s">
        <v>107</v>
      </c>
      <c r="AQ2028">
        <v>24647.21</v>
      </c>
      <c r="AR2028">
        <v>25827.15</v>
      </c>
      <c r="AS2028">
        <v>-1179.94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179.94</v>
      </c>
      <c r="BA2028">
        <v>1179.94</v>
      </c>
      <c r="BB2028">
        <v>0</v>
      </c>
      <c r="BC2028">
        <v>1179.94</v>
      </c>
      <c r="BD2028">
        <v>212968.2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13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16757</v>
      </c>
      <c r="AF2029">
        <v>1</v>
      </c>
      <c r="AG2029">
        <v>0.116757</v>
      </c>
      <c r="AH2029" t="s">
        <v>107</v>
      </c>
      <c r="AQ2029">
        <v>4562.9399999999996</v>
      </c>
      <c r="AR2029">
        <v>4617.5600000000004</v>
      </c>
      <c r="AS2029">
        <v>-54.6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4.63</v>
      </c>
      <c r="BA2029">
        <v>54.63</v>
      </c>
      <c r="BB2029">
        <v>0</v>
      </c>
      <c r="BC2029">
        <v>54.63</v>
      </c>
      <c r="BD2029">
        <v>34517.69999999999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13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</v>
      </c>
      <c r="AF2030">
        <v>1</v>
      </c>
      <c r="AG2030">
        <v>0</v>
      </c>
      <c r="AH2030" t="s">
        <v>107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41043.46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13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</v>
      </c>
      <c r="AF2031">
        <v>1</v>
      </c>
      <c r="AG2031">
        <v>0</v>
      </c>
      <c r="AH2031" t="s">
        <v>107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5936.2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13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2.7243E-2</v>
      </c>
      <c r="AF2032">
        <v>1</v>
      </c>
      <c r="AG2032">
        <v>2.7243E-2</v>
      </c>
      <c r="AH2032" t="s">
        <v>107</v>
      </c>
      <c r="AQ2032">
        <v>1686.21</v>
      </c>
      <c r="AR2032">
        <v>1697.42</v>
      </c>
      <c r="AS2032">
        <v>-11.2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11.21</v>
      </c>
      <c r="BA2032">
        <v>11.21</v>
      </c>
      <c r="BB2032">
        <v>0</v>
      </c>
      <c r="BC2032">
        <v>11.21</v>
      </c>
      <c r="BD2032">
        <v>60209.8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13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</v>
      </c>
      <c r="AF2033">
        <v>1</v>
      </c>
      <c r="AG2033">
        <v>0</v>
      </c>
      <c r="AH2033" t="s">
        <v>107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468.6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13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</v>
      </c>
      <c r="AF2034">
        <v>1</v>
      </c>
      <c r="AG2034">
        <v>0</v>
      </c>
      <c r="AH2034" t="s">
        <v>107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503.03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13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</v>
      </c>
      <c r="AF2035">
        <v>1</v>
      </c>
      <c r="AG2035">
        <v>0</v>
      </c>
      <c r="AH2035" t="s">
        <v>107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782.25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13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</v>
      </c>
      <c r="AF2036">
        <v>1</v>
      </c>
      <c r="AG2036">
        <v>0</v>
      </c>
      <c r="AH2036" t="s">
        <v>107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7231.6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13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</v>
      </c>
      <c r="AF2037">
        <v>1</v>
      </c>
      <c r="AG2037">
        <v>0</v>
      </c>
      <c r="AH2037" t="s">
        <v>107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1175.9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13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</v>
      </c>
      <c r="AF2038">
        <v>1</v>
      </c>
      <c r="AG2038">
        <v>0</v>
      </c>
      <c r="AH2038" t="s">
        <v>107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619.81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13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1</v>
      </c>
      <c r="AG2039">
        <v>0</v>
      </c>
      <c r="AH2039" t="s">
        <v>153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13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.25497799999999998</v>
      </c>
      <c r="AF2040">
        <v>1</v>
      </c>
      <c r="AG2040">
        <v>0.25497799999999998</v>
      </c>
      <c r="AH2040" t="s">
        <v>110</v>
      </c>
      <c r="AQ2040">
        <v>9726.34</v>
      </c>
      <c r="AR2040">
        <v>10283.299999999999</v>
      </c>
      <c r="AS2040">
        <v>-556.96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56.96</v>
      </c>
      <c r="BA2040">
        <v>556.94000000000005</v>
      </c>
      <c r="BB2040">
        <v>0</v>
      </c>
      <c r="BC2040">
        <v>556.94000000000005</v>
      </c>
      <c r="BD2040">
        <v>28419.4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13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1</v>
      </c>
      <c r="AG2041">
        <v>0</v>
      </c>
      <c r="AH2041" t="s">
        <v>153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13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29254799999999997</v>
      </c>
      <c r="AF2042">
        <v>1</v>
      </c>
      <c r="AG2042">
        <v>0.29254799999999997</v>
      </c>
      <c r="AH2042" t="s">
        <v>110</v>
      </c>
      <c r="AQ2042">
        <v>284821.01</v>
      </c>
      <c r="AR2042">
        <v>290426.89</v>
      </c>
      <c r="AS2042">
        <v>-5605.87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605.87</v>
      </c>
      <c r="BA2042">
        <v>5605.44</v>
      </c>
      <c r="BB2042">
        <v>0</v>
      </c>
      <c r="BC2042">
        <v>5605.44</v>
      </c>
      <c r="BD2042">
        <v>688765.45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13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25993699999999997</v>
      </c>
      <c r="AF2043">
        <v>1</v>
      </c>
      <c r="AG2043">
        <v>0.25993699999999997</v>
      </c>
      <c r="AH2043" t="s">
        <v>110</v>
      </c>
      <c r="AQ2043">
        <v>376053.77</v>
      </c>
      <c r="AR2043">
        <v>373716.24</v>
      </c>
      <c r="AS2043">
        <v>2337.5300000000002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2337.5300000000002</v>
      </c>
      <c r="BA2043">
        <v>-2338.4699999999998</v>
      </c>
      <c r="BB2043">
        <v>0</v>
      </c>
      <c r="BC2043">
        <v>-2338.4699999999998</v>
      </c>
      <c r="BD2043">
        <v>1070659.57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13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37166700000000003</v>
      </c>
      <c r="AF2044">
        <v>1</v>
      </c>
      <c r="AG2044">
        <v>0.37166700000000003</v>
      </c>
      <c r="AH2044" t="s">
        <v>110</v>
      </c>
      <c r="AQ2044">
        <v>415179.18</v>
      </c>
      <c r="AR2044">
        <v>415614.85</v>
      </c>
      <c r="AS2044">
        <v>-435.67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435.67</v>
      </c>
      <c r="BA2044">
        <v>435.15</v>
      </c>
      <c r="BB2044">
        <v>0</v>
      </c>
      <c r="BC2044">
        <v>435.15</v>
      </c>
      <c r="BD2044">
        <v>701893.68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13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0.28614000000000001</v>
      </c>
      <c r="AF2045">
        <v>1</v>
      </c>
      <c r="AG2045">
        <v>0.28614000000000001</v>
      </c>
      <c r="AH2045" t="s">
        <v>110</v>
      </c>
      <c r="AQ2045">
        <v>567405.94999999995</v>
      </c>
      <c r="AR2045">
        <v>567807.30000000005</v>
      </c>
      <c r="AS2045">
        <v>-401.35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01.35</v>
      </c>
      <c r="BA2045">
        <v>387.33</v>
      </c>
      <c r="BB2045">
        <v>0</v>
      </c>
      <c r="BC2045">
        <v>387.33</v>
      </c>
      <c r="BD2045">
        <v>1415560.83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13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0.30871799999999999</v>
      </c>
      <c r="AF2046">
        <v>1</v>
      </c>
      <c r="AG2046">
        <v>0.30871799999999999</v>
      </c>
      <c r="AH2046" t="s">
        <v>110</v>
      </c>
      <c r="AQ2046">
        <v>450846.3</v>
      </c>
      <c r="AR2046">
        <v>448323.64</v>
      </c>
      <c r="AS2046">
        <v>2522.66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2522.66</v>
      </c>
      <c r="BA2046">
        <v>-2523.06</v>
      </c>
      <c r="BB2046">
        <v>0</v>
      </c>
      <c r="BC2046">
        <v>-2523.06</v>
      </c>
      <c r="BD2046">
        <v>1009534.0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13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0.23507700000000001</v>
      </c>
      <c r="AF2047">
        <v>1</v>
      </c>
      <c r="AG2047">
        <v>0.23507700000000001</v>
      </c>
      <c r="AH2047" t="s">
        <v>110</v>
      </c>
      <c r="AQ2047">
        <v>286207.28000000003</v>
      </c>
      <c r="AR2047">
        <v>287471.46999999997</v>
      </c>
      <c r="AS2047">
        <v>-1264.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264.2</v>
      </c>
      <c r="BA2047">
        <v>1254.6300000000001</v>
      </c>
      <c r="BB2047">
        <v>0</v>
      </c>
      <c r="BC2047">
        <v>1254.6300000000001</v>
      </c>
      <c r="BD2047">
        <v>931295.0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13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0.357491</v>
      </c>
      <c r="AF2048">
        <v>1</v>
      </c>
      <c r="AG2048">
        <v>0.357491</v>
      </c>
      <c r="AH2048" t="s">
        <v>110</v>
      </c>
      <c r="AQ2048">
        <v>371820.21</v>
      </c>
      <c r="AR2048">
        <v>375965.62</v>
      </c>
      <c r="AS2048">
        <v>-4145.399999999999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4145.3999999999996</v>
      </c>
      <c r="BA2048">
        <v>4144.21</v>
      </c>
      <c r="BB2048">
        <v>0</v>
      </c>
      <c r="BC2048">
        <v>4144.21</v>
      </c>
      <c r="BD2048">
        <v>668261.29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13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0.202516</v>
      </c>
      <c r="AF2049">
        <v>1</v>
      </c>
      <c r="AG2049">
        <v>0.202516</v>
      </c>
      <c r="AH2049" t="s">
        <v>110</v>
      </c>
      <c r="AQ2049">
        <v>256257.01</v>
      </c>
      <c r="AR2049">
        <v>258128.35</v>
      </c>
      <c r="AS2049">
        <v>-1871.33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1871.33</v>
      </c>
      <c r="BA2049">
        <v>1868.61</v>
      </c>
      <c r="BB2049">
        <v>0</v>
      </c>
      <c r="BC2049">
        <v>1868.61</v>
      </c>
      <c r="BD2049">
        <v>1009109.1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13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0.27317399999999997</v>
      </c>
      <c r="AF2050">
        <v>1</v>
      </c>
      <c r="AG2050">
        <v>0.27317399999999997</v>
      </c>
      <c r="AH2050" t="s">
        <v>110</v>
      </c>
      <c r="AQ2050">
        <v>388350.03</v>
      </c>
      <c r="AR2050">
        <v>384069.01</v>
      </c>
      <c r="AS2050">
        <v>4281.0200000000004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4281.0200000000004</v>
      </c>
      <c r="BA2050">
        <v>-4281.9799999999996</v>
      </c>
      <c r="BB2050">
        <v>0</v>
      </c>
      <c r="BC2050">
        <v>-4281.9799999999996</v>
      </c>
      <c r="BD2050">
        <v>1033271.27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13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0.25979799999999997</v>
      </c>
      <c r="AF2051">
        <v>1</v>
      </c>
      <c r="AG2051">
        <v>0.25979799999999997</v>
      </c>
      <c r="AH2051" t="s">
        <v>110</v>
      </c>
      <c r="AQ2051">
        <v>564267.06000000006</v>
      </c>
      <c r="AR2051">
        <v>563319.31999999995</v>
      </c>
      <c r="AS2051">
        <v>947.74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947.74</v>
      </c>
      <c r="BA2051">
        <v>-984.72</v>
      </c>
      <c r="BB2051">
        <v>0</v>
      </c>
      <c r="BC2051">
        <v>-984.72</v>
      </c>
      <c r="BD2051">
        <v>1607679.46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13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0.250969</v>
      </c>
      <c r="AF2052">
        <v>1</v>
      </c>
      <c r="AG2052">
        <v>0.250969</v>
      </c>
      <c r="AH2052" t="s">
        <v>110</v>
      </c>
      <c r="AQ2052">
        <v>555170.84</v>
      </c>
      <c r="AR2052">
        <v>554202.81000000006</v>
      </c>
      <c r="AS2052">
        <v>968.03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968.03</v>
      </c>
      <c r="BA2052">
        <v>-968.31</v>
      </c>
      <c r="BB2052">
        <v>0</v>
      </c>
      <c r="BC2052">
        <v>-968.31</v>
      </c>
      <c r="BD2052">
        <v>1656934.05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13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0.16631199999999999</v>
      </c>
      <c r="AF2053">
        <v>1</v>
      </c>
      <c r="AG2053">
        <v>0.16631199999999999</v>
      </c>
      <c r="AH2053" t="s">
        <v>110</v>
      </c>
      <c r="AQ2053">
        <v>533144.31000000006</v>
      </c>
      <c r="AR2053">
        <v>525758.93000000005</v>
      </c>
      <c r="AS2053">
        <v>7385.37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385.37</v>
      </c>
      <c r="BA2053">
        <v>-7385.42</v>
      </c>
      <c r="BB2053">
        <v>0</v>
      </c>
      <c r="BC2053">
        <v>-7385.42</v>
      </c>
      <c r="BD2053">
        <v>2672534.9300000002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13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0.20833599999999999</v>
      </c>
      <c r="AF2054">
        <v>1</v>
      </c>
      <c r="AG2054">
        <v>0.20833599999999999</v>
      </c>
      <c r="AH2054" t="s">
        <v>110</v>
      </c>
      <c r="AQ2054">
        <v>833833.9</v>
      </c>
      <c r="AR2054">
        <v>821597.39</v>
      </c>
      <c r="AS2054">
        <v>12236.51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2236.51</v>
      </c>
      <c r="BA2054">
        <v>-12236.51</v>
      </c>
      <c r="BB2054">
        <v>0</v>
      </c>
      <c r="BC2054">
        <v>-12236.51</v>
      </c>
      <c r="BD2054">
        <v>3168522.76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13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283248</v>
      </c>
      <c r="AF2055">
        <v>1</v>
      </c>
      <c r="AG2055">
        <v>0.283248</v>
      </c>
      <c r="AH2055" t="s">
        <v>110</v>
      </c>
      <c r="AQ2055">
        <v>1034511.12</v>
      </c>
      <c r="AR2055">
        <v>1020336.89</v>
      </c>
      <c r="AS2055">
        <v>14174.2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4174.23</v>
      </c>
      <c r="BA2055">
        <v>-14174.23</v>
      </c>
      <c r="BB2055">
        <v>0</v>
      </c>
      <c r="BC2055">
        <v>-14174.23</v>
      </c>
      <c r="BD2055">
        <v>2617800.63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13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229134</v>
      </c>
      <c r="AF2056">
        <v>1</v>
      </c>
      <c r="AG2056">
        <v>0.229134</v>
      </c>
      <c r="AH2056" t="s">
        <v>110</v>
      </c>
      <c r="AQ2056">
        <v>893519.47</v>
      </c>
      <c r="AR2056">
        <v>874852.3</v>
      </c>
      <c r="AS2056">
        <v>18667.18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8667.18</v>
      </c>
      <c r="BA2056">
        <v>-18667.18</v>
      </c>
      <c r="BB2056">
        <v>0</v>
      </c>
      <c r="BC2056">
        <v>-18667.18</v>
      </c>
      <c r="BD2056">
        <v>3006033.25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13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9.0862999999999999E-2</v>
      </c>
      <c r="AF2057">
        <v>1</v>
      </c>
      <c r="AG2057">
        <v>9.0862999999999999E-2</v>
      </c>
      <c r="AH2057" t="s">
        <v>110</v>
      </c>
      <c r="AQ2057">
        <v>444894.27</v>
      </c>
      <c r="AR2057">
        <v>433972.76</v>
      </c>
      <c r="AS2057">
        <v>10921.5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921.5</v>
      </c>
      <c r="BA2057">
        <v>-10921.5</v>
      </c>
      <c r="BB2057">
        <v>0</v>
      </c>
      <c r="BC2057">
        <v>-10921.5</v>
      </c>
      <c r="BD2057">
        <v>4451415.84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13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7.7671000000000004E-2</v>
      </c>
      <c r="AF2058">
        <v>1</v>
      </c>
      <c r="AG2058">
        <v>7.7671000000000004E-2</v>
      </c>
      <c r="AH2058" t="s">
        <v>110</v>
      </c>
      <c r="AQ2058">
        <v>338166.17</v>
      </c>
      <c r="AR2058">
        <v>328779.09999999998</v>
      </c>
      <c r="AS2058">
        <v>9387.07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387.07</v>
      </c>
      <c r="BA2058">
        <v>-9544.0300000000007</v>
      </c>
      <c r="BB2058">
        <v>0</v>
      </c>
      <c r="BC2058">
        <v>-9544.0300000000007</v>
      </c>
      <c r="BD2058">
        <v>4015640.95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13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7.7684000000000003E-2</v>
      </c>
      <c r="AF2059">
        <v>1</v>
      </c>
      <c r="AG2059">
        <v>7.7684000000000003E-2</v>
      </c>
      <c r="AH2059" t="s">
        <v>110</v>
      </c>
      <c r="AQ2059">
        <v>44616.57</v>
      </c>
      <c r="AR2059">
        <v>56674.14</v>
      </c>
      <c r="AS2059">
        <v>-12057.57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12057.57</v>
      </c>
      <c r="BA2059">
        <v>12057.57</v>
      </c>
      <c r="BB2059">
        <v>0</v>
      </c>
      <c r="BC2059">
        <v>12057.57</v>
      </c>
      <c r="BD2059">
        <v>529718.09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13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7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13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3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13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1</v>
      </c>
      <c r="AG2062">
        <v>0</v>
      </c>
      <c r="AH2062" t="s">
        <v>153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13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51502700000000001</v>
      </c>
      <c r="AF2063">
        <v>1</v>
      </c>
      <c r="AG2063">
        <v>0.51502700000000001</v>
      </c>
      <c r="AH2063" t="s">
        <v>110</v>
      </c>
      <c r="AQ2063">
        <v>32516.400000000001</v>
      </c>
      <c r="AR2063">
        <v>34734.720000000001</v>
      </c>
      <c r="AS2063">
        <v>-2218.31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218.31</v>
      </c>
      <c r="BA2063">
        <v>2156.98</v>
      </c>
      <c r="BB2063">
        <v>0</v>
      </c>
      <c r="BC2063">
        <v>2156.98</v>
      </c>
      <c r="BD2063">
        <v>30618.94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13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41084700000000002</v>
      </c>
      <c r="AF2064">
        <v>1</v>
      </c>
      <c r="AG2064">
        <v>0.41084700000000002</v>
      </c>
      <c r="AH2064" t="s">
        <v>110</v>
      </c>
      <c r="AQ2064">
        <v>466753.46</v>
      </c>
      <c r="AR2064">
        <v>483673.79</v>
      </c>
      <c r="AS2064">
        <v>-16920.33000000000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6920.330000000002</v>
      </c>
      <c r="BA2064">
        <v>16917.43</v>
      </c>
      <c r="BB2064">
        <v>0</v>
      </c>
      <c r="BC2064">
        <v>16917.43</v>
      </c>
      <c r="BD2064">
        <v>669322.6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13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38488899999999998</v>
      </c>
      <c r="AF2065">
        <v>1</v>
      </c>
      <c r="AG2065">
        <v>0.38488899999999998</v>
      </c>
      <c r="AH2065" t="s">
        <v>110</v>
      </c>
      <c r="AQ2065">
        <v>166807.57999999999</v>
      </c>
      <c r="AR2065">
        <v>168335.26</v>
      </c>
      <c r="AS2065">
        <v>-1527.68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527.68</v>
      </c>
      <c r="BA2065">
        <v>1526.94</v>
      </c>
      <c r="BB2065">
        <v>0</v>
      </c>
      <c r="BC2065">
        <v>1526.94</v>
      </c>
      <c r="BD2065">
        <v>266583.95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13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39779100000000001</v>
      </c>
      <c r="AF2066">
        <v>1</v>
      </c>
      <c r="AG2066">
        <v>0.39779100000000001</v>
      </c>
      <c r="AH2066" t="s">
        <v>110</v>
      </c>
      <c r="AQ2066">
        <v>146423.26</v>
      </c>
      <c r="AR2066">
        <v>147871.85999999999</v>
      </c>
      <c r="AS2066">
        <v>-1448.6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448.6</v>
      </c>
      <c r="BA2066">
        <v>1447.74</v>
      </c>
      <c r="BB2066">
        <v>0</v>
      </c>
      <c r="BC2066">
        <v>1447.74</v>
      </c>
      <c r="BD2066">
        <v>221667.26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13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35730899999999999</v>
      </c>
      <c r="AF2067">
        <v>1</v>
      </c>
      <c r="AG2067">
        <v>0.35730899999999999</v>
      </c>
      <c r="AH2067" t="s">
        <v>110</v>
      </c>
      <c r="AQ2067">
        <v>172136.73</v>
      </c>
      <c r="AR2067">
        <v>172895.83</v>
      </c>
      <c r="AS2067">
        <v>-759.1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759.1</v>
      </c>
      <c r="BA2067">
        <v>758.67</v>
      </c>
      <c r="BB2067">
        <v>0</v>
      </c>
      <c r="BC2067">
        <v>758.67</v>
      </c>
      <c r="BD2067">
        <v>309621.40000000002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13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33588899999999999</v>
      </c>
      <c r="AF2068">
        <v>1</v>
      </c>
      <c r="AG2068">
        <v>0.33588899999999999</v>
      </c>
      <c r="AH2068" t="s">
        <v>110</v>
      </c>
      <c r="AQ2068">
        <v>109317.6</v>
      </c>
      <c r="AR2068">
        <v>112044.55</v>
      </c>
      <c r="AS2068">
        <v>-2726.96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2726.96</v>
      </c>
      <c r="BA2068">
        <v>2725.15</v>
      </c>
      <c r="BB2068">
        <v>0</v>
      </c>
      <c r="BC2068">
        <v>2725.15</v>
      </c>
      <c r="BD2068">
        <v>216139.8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13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34995799999999999</v>
      </c>
      <c r="AF2069">
        <v>1</v>
      </c>
      <c r="AG2069">
        <v>0.34995799999999999</v>
      </c>
      <c r="AH2069" t="s">
        <v>110</v>
      </c>
      <c r="AQ2069">
        <v>187217</v>
      </c>
      <c r="AR2069">
        <v>187951.82</v>
      </c>
      <c r="AS2069">
        <v>-734.82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734.82</v>
      </c>
      <c r="BA2069">
        <v>734.18</v>
      </c>
      <c r="BB2069">
        <v>0</v>
      </c>
      <c r="BC2069">
        <v>734.18</v>
      </c>
      <c r="BD2069">
        <v>347753.67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13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31404700000000002</v>
      </c>
      <c r="AF2070">
        <v>1</v>
      </c>
      <c r="AG2070">
        <v>0.31404700000000002</v>
      </c>
      <c r="AH2070" t="s">
        <v>110</v>
      </c>
      <c r="AQ2070">
        <v>93791.81</v>
      </c>
      <c r="AR2070">
        <v>96577.11</v>
      </c>
      <c r="AS2070">
        <v>-2785.3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2785.3</v>
      </c>
      <c r="BA2070">
        <v>2784.95</v>
      </c>
      <c r="BB2070">
        <v>0</v>
      </c>
      <c r="BC2070">
        <v>2784.95</v>
      </c>
      <c r="BD2070">
        <v>204863.7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13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34990599999999999</v>
      </c>
      <c r="AF2071">
        <v>1</v>
      </c>
      <c r="AG2071">
        <v>0.34990599999999999</v>
      </c>
      <c r="AH2071" t="s">
        <v>110</v>
      </c>
      <c r="AQ2071">
        <v>167689.94</v>
      </c>
      <c r="AR2071">
        <v>167763.09</v>
      </c>
      <c r="AS2071">
        <v>-73.150000000000006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73.150000000000006</v>
      </c>
      <c r="BA2071">
        <v>72.37</v>
      </c>
      <c r="BB2071">
        <v>0</v>
      </c>
      <c r="BC2071">
        <v>72.37</v>
      </c>
      <c r="BD2071">
        <v>311553.49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13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7283000000000002</v>
      </c>
      <c r="AF2072">
        <v>1</v>
      </c>
      <c r="AG2072">
        <v>0.27283000000000002</v>
      </c>
      <c r="AH2072" t="s">
        <v>110</v>
      </c>
      <c r="AQ2072">
        <v>139681.17000000001</v>
      </c>
      <c r="AR2072">
        <v>140159.18</v>
      </c>
      <c r="AS2072">
        <v>-478.01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478.01</v>
      </c>
      <c r="BA2072">
        <v>477.81</v>
      </c>
      <c r="BB2072">
        <v>0</v>
      </c>
      <c r="BC2072">
        <v>477.81</v>
      </c>
      <c r="BD2072">
        <v>372290.07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13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31393700000000002</v>
      </c>
      <c r="AF2073">
        <v>1</v>
      </c>
      <c r="AG2073">
        <v>0.31393700000000002</v>
      </c>
      <c r="AH2073" t="s">
        <v>110</v>
      </c>
      <c r="AQ2073">
        <v>178400.13</v>
      </c>
      <c r="AR2073">
        <v>178309.67</v>
      </c>
      <c r="AS2073">
        <v>90.47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90.47</v>
      </c>
      <c r="BA2073">
        <v>-91.44</v>
      </c>
      <c r="BB2073">
        <v>0</v>
      </c>
      <c r="BC2073">
        <v>-91.44</v>
      </c>
      <c r="BD2073">
        <v>389867.54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13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32525100000000001</v>
      </c>
      <c r="AF2074">
        <v>1</v>
      </c>
      <c r="AG2074">
        <v>0.32525100000000001</v>
      </c>
      <c r="AH2074" t="s">
        <v>110</v>
      </c>
      <c r="AQ2074">
        <v>284994.05</v>
      </c>
      <c r="AR2074">
        <v>284954.34999999998</v>
      </c>
      <c r="AS2074">
        <v>39.700000000000003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39.700000000000003</v>
      </c>
      <c r="BA2074">
        <v>-54.21</v>
      </c>
      <c r="BB2074">
        <v>0</v>
      </c>
      <c r="BC2074">
        <v>-54.21</v>
      </c>
      <c r="BD2074">
        <v>591233.59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13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9690499999999997</v>
      </c>
      <c r="AF2075">
        <v>1</v>
      </c>
      <c r="AG2075">
        <v>0.29690499999999997</v>
      </c>
      <c r="AH2075" t="s">
        <v>110</v>
      </c>
      <c r="AQ2075">
        <v>282633.87</v>
      </c>
      <c r="AR2075">
        <v>282744.15999999997</v>
      </c>
      <c r="AS2075">
        <v>-110.29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10.29</v>
      </c>
      <c r="BA2075">
        <v>-268.72000000000003</v>
      </c>
      <c r="BB2075">
        <v>0</v>
      </c>
      <c r="BC2075">
        <v>-268.72000000000003</v>
      </c>
      <c r="BD2075">
        <v>669301.16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13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24096899999999999</v>
      </c>
      <c r="AF2076">
        <v>1</v>
      </c>
      <c r="AG2076">
        <v>0.24096899999999999</v>
      </c>
      <c r="AH2076" t="s">
        <v>110</v>
      </c>
      <c r="AQ2076">
        <v>306608.45</v>
      </c>
      <c r="AR2076">
        <v>302596.71999999997</v>
      </c>
      <c r="AS2076">
        <v>4011.73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011.73</v>
      </c>
      <c r="BA2076">
        <v>-4011.99</v>
      </c>
      <c r="BB2076">
        <v>0</v>
      </c>
      <c r="BC2076">
        <v>-4011.99</v>
      </c>
      <c r="BD2076">
        <v>965787.63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13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26352399999999998</v>
      </c>
      <c r="AF2077">
        <v>1</v>
      </c>
      <c r="AG2077">
        <v>0.26352399999999998</v>
      </c>
      <c r="AH2077" t="s">
        <v>110</v>
      </c>
      <c r="AQ2077">
        <v>261417.13</v>
      </c>
      <c r="AR2077">
        <v>260510.9</v>
      </c>
      <c r="AS2077">
        <v>906.2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906.22</v>
      </c>
      <c r="BA2077">
        <v>-906.27</v>
      </c>
      <c r="BB2077">
        <v>0</v>
      </c>
      <c r="BC2077">
        <v>-906.27</v>
      </c>
      <c r="BD2077">
        <v>730589.2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13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12856699999999999</v>
      </c>
      <c r="AF2078">
        <v>1</v>
      </c>
      <c r="AG2078">
        <v>0.12856699999999999</v>
      </c>
      <c r="AH2078" t="s">
        <v>110</v>
      </c>
      <c r="AQ2078">
        <v>141198.38</v>
      </c>
      <c r="AR2078">
        <v>139955.35</v>
      </c>
      <c r="AS2078">
        <v>1243.03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243.03</v>
      </c>
      <c r="BA2078">
        <v>-1243.03</v>
      </c>
      <c r="BB2078">
        <v>0</v>
      </c>
      <c r="BC2078">
        <v>-1243.03</v>
      </c>
      <c r="BD2078">
        <v>957048.8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13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14510799999999999</v>
      </c>
      <c r="AF2079">
        <v>1</v>
      </c>
      <c r="AG2079">
        <v>0.14510799999999999</v>
      </c>
      <c r="AH2079" t="s">
        <v>110</v>
      </c>
      <c r="AQ2079">
        <v>176226.42</v>
      </c>
      <c r="AR2079">
        <v>174992.43</v>
      </c>
      <c r="AS2079">
        <v>1234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234</v>
      </c>
      <c r="BA2079">
        <v>-1234.06</v>
      </c>
      <c r="BB2079">
        <v>0</v>
      </c>
      <c r="BC2079">
        <v>-1234.06</v>
      </c>
      <c r="BD2079">
        <v>1038226.97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13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16291</v>
      </c>
      <c r="AF2080">
        <v>1</v>
      </c>
      <c r="AG2080">
        <v>0.16291</v>
      </c>
      <c r="AH2080" t="s">
        <v>110</v>
      </c>
      <c r="AQ2080">
        <v>261281.49</v>
      </c>
      <c r="AR2080">
        <v>254852.7</v>
      </c>
      <c r="AS2080">
        <v>6428.7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8.79</v>
      </c>
      <c r="BA2080">
        <v>-6428.8</v>
      </c>
      <c r="BB2080">
        <v>0</v>
      </c>
      <c r="BC2080">
        <v>-6428.8</v>
      </c>
      <c r="BD2080">
        <v>1342556.8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13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4577899999999999</v>
      </c>
      <c r="AF2081">
        <v>1</v>
      </c>
      <c r="AG2081">
        <v>0.14577899999999999</v>
      </c>
      <c r="AH2081" t="s">
        <v>110</v>
      </c>
      <c r="AQ2081">
        <v>243747.06</v>
      </c>
      <c r="AR2081">
        <v>237510.7</v>
      </c>
      <c r="AS2081">
        <v>6236.3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236.35</v>
      </c>
      <c r="BA2081">
        <v>-6236.35</v>
      </c>
      <c r="BB2081">
        <v>0</v>
      </c>
      <c r="BC2081">
        <v>-6236.35</v>
      </c>
      <c r="BD2081">
        <v>1428281.23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13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10106</v>
      </c>
      <c r="AF2082">
        <v>1</v>
      </c>
      <c r="AG2082">
        <v>0.110106</v>
      </c>
      <c r="AH2082" t="s">
        <v>110</v>
      </c>
      <c r="AQ2082">
        <v>34006.080000000002</v>
      </c>
      <c r="AR2082">
        <v>40984.15</v>
      </c>
      <c r="AS2082">
        <v>-6978.07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6978.07</v>
      </c>
      <c r="BA2082">
        <v>6978.04</v>
      </c>
      <c r="BB2082">
        <v>0</v>
      </c>
      <c r="BC2082">
        <v>6978.04</v>
      </c>
      <c r="BD2082">
        <v>274843.65000000002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13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3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13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1</v>
      </c>
      <c r="AG2084">
        <v>3.2681000000000002E-2</v>
      </c>
      <c r="AH2084" t="s">
        <v>107</v>
      </c>
      <c r="AQ2084">
        <v>403.72</v>
      </c>
      <c r="AR2084">
        <v>448.71</v>
      </c>
      <c r="AS2084">
        <v>-44.99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4.99</v>
      </c>
      <c r="BA2084">
        <v>44.99</v>
      </c>
      <c r="BB2084">
        <v>0</v>
      </c>
      <c r="BC2084">
        <v>44.99</v>
      </c>
      <c r="BD2084">
        <v>11949.4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13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</v>
      </c>
      <c r="AF2085">
        <v>1</v>
      </c>
      <c r="AG2085">
        <v>0</v>
      </c>
      <c r="AH2085" t="s">
        <v>107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3308.43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13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0</v>
      </c>
      <c r="AF2086">
        <v>1</v>
      </c>
      <c r="AG2086">
        <v>0</v>
      </c>
      <c r="AH2086" t="s">
        <v>107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924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13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0</v>
      </c>
      <c r="AF2087">
        <v>1</v>
      </c>
      <c r="AG2087">
        <v>0</v>
      </c>
      <c r="AH2087" t="s">
        <v>107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837.66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13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0</v>
      </c>
      <c r="AF2088">
        <v>1</v>
      </c>
      <c r="AG2088">
        <v>0</v>
      </c>
      <c r="AH2088" t="s">
        <v>107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506.6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13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0</v>
      </c>
      <c r="AF2089">
        <v>1</v>
      </c>
      <c r="AG2089">
        <v>0</v>
      </c>
      <c r="AH2089" t="s">
        <v>107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273.28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13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0</v>
      </c>
      <c r="AF2090">
        <v>1</v>
      </c>
      <c r="AG2090">
        <v>0</v>
      </c>
      <c r="AH2090" t="s">
        <v>107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7809.599999999999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13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0</v>
      </c>
      <c r="AF2091">
        <v>1</v>
      </c>
      <c r="AG2091">
        <v>0</v>
      </c>
      <c r="AH2091" t="s">
        <v>107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654.01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14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99670300000000001</v>
      </c>
      <c r="AF2092">
        <v>1</v>
      </c>
      <c r="AG2092">
        <v>0.99670300000000001</v>
      </c>
      <c r="AH2092" t="s">
        <v>107</v>
      </c>
      <c r="AQ2092">
        <v>350043.45</v>
      </c>
      <c r="AR2092">
        <v>350753.18</v>
      </c>
      <c r="AS2092">
        <v>-709.73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709.73</v>
      </c>
      <c r="BA2092">
        <v>698.51</v>
      </c>
      <c r="BB2092">
        <v>0</v>
      </c>
      <c r="BC2092">
        <v>698.51</v>
      </c>
      <c r="BD2092">
        <v>1158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14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99797100000000005</v>
      </c>
      <c r="AF2093">
        <v>1</v>
      </c>
      <c r="AG2093">
        <v>0.99797100000000005</v>
      </c>
      <c r="AH2093" t="s">
        <v>107</v>
      </c>
      <c r="AQ2093">
        <v>39248.160000000003</v>
      </c>
      <c r="AR2093">
        <v>40894.449999999997</v>
      </c>
      <c r="AS2093">
        <v>-1646.3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646.3</v>
      </c>
      <c r="BA2093">
        <v>1645.37</v>
      </c>
      <c r="BB2093">
        <v>0</v>
      </c>
      <c r="BC2093">
        <v>1645.37</v>
      </c>
      <c r="BD2093">
        <v>79.8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14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1.002894</v>
      </c>
      <c r="AF2094">
        <v>1</v>
      </c>
      <c r="AG2094">
        <v>1.002894</v>
      </c>
      <c r="AH2094" t="s">
        <v>107</v>
      </c>
      <c r="AQ2094">
        <v>710792.37</v>
      </c>
      <c r="AR2094">
        <v>716060.03</v>
      </c>
      <c r="AS2094">
        <v>-5267.6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5267.66</v>
      </c>
      <c r="BA2094">
        <v>5250.93</v>
      </c>
      <c r="BB2094">
        <v>0</v>
      </c>
      <c r="BC2094">
        <v>5250.93</v>
      </c>
      <c r="BD2094">
        <v>-2051.2199999999998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14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1.0019039999999999</v>
      </c>
      <c r="AF2095">
        <v>1</v>
      </c>
      <c r="AG2095">
        <v>1.0019039999999999</v>
      </c>
      <c r="AH2095" t="s">
        <v>150</v>
      </c>
      <c r="AQ2095">
        <v>48202.74</v>
      </c>
      <c r="AR2095">
        <v>55140.26</v>
      </c>
      <c r="AS2095">
        <v>-6937.52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937.52</v>
      </c>
      <c r="BA2095">
        <v>6691.56</v>
      </c>
      <c r="BB2095">
        <v>0</v>
      </c>
      <c r="BC2095">
        <v>6691.56</v>
      </c>
      <c r="BD2095">
        <v>-91.61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14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010589999999999</v>
      </c>
      <c r="AF2096">
        <v>1</v>
      </c>
      <c r="AG2096">
        <v>1.0010589999999999</v>
      </c>
      <c r="AH2096" t="s">
        <v>150</v>
      </c>
      <c r="AQ2096">
        <v>804667.46</v>
      </c>
      <c r="AR2096">
        <v>874908.71</v>
      </c>
      <c r="AS2096">
        <v>-70241.25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70241.25</v>
      </c>
      <c r="BA2096">
        <v>70142.600000000006</v>
      </c>
      <c r="BB2096">
        <v>0</v>
      </c>
      <c r="BC2096">
        <v>70142.600000000006</v>
      </c>
      <c r="BD2096">
        <v>-850.95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14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1</v>
      </c>
      <c r="AG2097">
        <v>1.0051019999999999</v>
      </c>
      <c r="AH2097" t="s">
        <v>151</v>
      </c>
      <c r="AQ2097">
        <v>136612.35</v>
      </c>
      <c r="AR2097">
        <v>146740.20000000001</v>
      </c>
      <c r="AS2097">
        <v>-10127.85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127.85</v>
      </c>
      <c r="BA2097">
        <v>10113.64</v>
      </c>
      <c r="BB2097">
        <v>0</v>
      </c>
      <c r="BC2097">
        <v>10113.64</v>
      </c>
      <c r="BD2097">
        <v>-693.39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14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1</v>
      </c>
      <c r="AG2098">
        <v>0.99683900000000003</v>
      </c>
      <c r="AH2098" t="s">
        <v>151</v>
      </c>
      <c r="AQ2098">
        <v>202555.47</v>
      </c>
      <c r="AR2098">
        <v>217733.47</v>
      </c>
      <c r="AS2098">
        <v>-1517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178</v>
      </c>
      <c r="BA2098">
        <v>15145.18</v>
      </c>
      <c r="BB2098">
        <v>0</v>
      </c>
      <c r="BC2098">
        <v>15145.18</v>
      </c>
      <c r="BD2098">
        <v>642.29999999999995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14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1</v>
      </c>
      <c r="AG2099">
        <v>1.0013719999999999</v>
      </c>
      <c r="AH2099" t="s">
        <v>151</v>
      </c>
      <c r="AQ2099">
        <v>326826.76</v>
      </c>
      <c r="AR2099">
        <v>349735.86</v>
      </c>
      <c r="AS2099">
        <v>-22909.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2909.1</v>
      </c>
      <c r="BA2099">
        <v>22903.360000000001</v>
      </c>
      <c r="BB2099">
        <v>0</v>
      </c>
      <c r="BC2099">
        <v>22903.360000000001</v>
      </c>
      <c r="BD2099">
        <v>-447.7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14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06756</v>
      </c>
      <c r="AF2100">
        <v>1</v>
      </c>
      <c r="AG2100">
        <v>1.006756</v>
      </c>
      <c r="AH2100" t="s">
        <v>151</v>
      </c>
      <c r="AQ2100">
        <v>382531.19</v>
      </c>
      <c r="AR2100">
        <v>391923.63</v>
      </c>
      <c r="AS2100">
        <v>-9392.4500000000007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9392.4500000000007</v>
      </c>
      <c r="BA2100">
        <v>9383.77</v>
      </c>
      <c r="BB2100">
        <v>0</v>
      </c>
      <c r="BC2100">
        <v>9383.77</v>
      </c>
      <c r="BD2100">
        <v>-2567.19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14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0.97152700000000003</v>
      </c>
      <c r="AF2101">
        <v>1</v>
      </c>
      <c r="AG2101">
        <v>0.97152700000000003</v>
      </c>
      <c r="AH2101" t="s">
        <v>151</v>
      </c>
      <c r="AQ2101">
        <v>265580.81</v>
      </c>
      <c r="AR2101">
        <v>243087.11</v>
      </c>
      <c r="AS2101">
        <v>22493.71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22493.71</v>
      </c>
      <c r="BA2101">
        <v>-22529.919999999998</v>
      </c>
      <c r="BB2101">
        <v>0</v>
      </c>
      <c r="BC2101">
        <v>-22529.919999999998</v>
      </c>
      <c r="BD2101">
        <v>7783.6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14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82333000000000001</v>
      </c>
      <c r="AF2102">
        <v>1</v>
      </c>
      <c r="AG2102">
        <v>0.82333000000000001</v>
      </c>
      <c r="AH2102" t="s">
        <v>151</v>
      </c>
      <c r="AQ2102">
        <v>204609.52</v>
      </c>
      <c r="AR2102">
        <v>189897.14</v>
      </c>
      <c r="AS2102">
        <v>14712.3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14712.38</v>
      </c>
      <c r="BA2102">
        <v>-14801.75</v>
      </c>
      <c r="BB2102">
        <v>0</v>
      </c>
      <c r="BC2102">
        <v>-14801.75</v>
      </c>
      <c r="BD2102">
        <v>43905.0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14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70212600000000003</v>
      </c>
      <c r="AF2103">
        <v>1</v>
      </c>
      <c r="AG2103">
        <v>0.70212600000000003</v>
      </c>
      <c r="AH2103" t="s">
        <v>151</v>
      </c>
      <c r="AQ2103">
        <v>262565.45</v>
      </c>
      <c r="AR2103">
        <v>260974.24</v>
      </c>
      <c r="AS2103">
        <v>1591.21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1591.21</v>
      </c>
      <c r="BA2103">
        <v>-1625.4</v>
      </c>
      <c r="BB2103">
        <v>0</v>
      </c>
      <c r="BC2103">
        <v>-1625.4</v>
      </c>
      <c r="BD2103">
        <v>111392.03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14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88819099999999995</v>
      </c>
      <c r="AF2104">
        <v>1</v>
      </c>
      <c r="AG2104">
        <v>0.88819099999999995</v>
      </c>
      <c r="AH2104" t="s">
        <v>152</v>
      </c>
      <c r="AQ2104">
        <v>312050.64</v>
      </c>
      <c r="AR2104">
        <v>311148.17</v>
      </c>
      <c r="AS2104">
        <v>902.47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902.47</v>
      </c>
      <c r="BA2104">
        <v>-907.38</v>
      </c>
      <c r="BB2104">
        <v>0</v>
      </c>
      <c r="BC2104">
        <v>-907.38</v>
      </c>
      <c r="BD2104">
        <v>39282.1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14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81532199999999999</v>
      </c>
      <c r="AF2105">
        <v>1</v>
      </c>
      <c r="AG2105">
        <v>0.81532199999999999</v>
      </c>
      <c r="AH2105" t="s">
        <v>152</v>
      </c>
      <c r="AQ2105">
        <v>369659.13</v>
      </c>
      <c r="AR2105">
        <v>365813.01</v>
      </c>
      <c r="AS2105">
        <v>3846.12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3846.12</v>
      </c>
      <c r="BA2105">
        <v>-3863.79</v>
      </c>
      <c r="BB2105">
        <v>0</v>
      </c>
      <c r="BC2105">
        <v>-3863.79</v>
      </c>
      <c r="BD2105">
        <v>83731.28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14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74564900000000001</v>
      </c>
      <c r="AF2106">
        <v>1</v>
      </c>
      <c r="AG2106">
        <v>0.74564900000000001</v>
      </c>
      <c r="AH2106" t="s">
        <v>152</v>
      </c>
      <c r="AQ2106">
        <v>419604.23</v>
      </c>
      <c r="AR2106">
        <v>440690.7</v>
      </c>
      <c r="AS2106">
        <v>-21086.47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21086.47</v>
      </c>
      <c r="BA2106">
        <v>21035.96</v>
      </c>
      <c r="BB2106">
        <v>0</v>
      </c>
      <c r="BC2106">
        <v>21035.96</v>
      </c>
      <c r="BD2106">
        <v>143132.4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14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72706000000000004</v>
      </c>
      <c r="AF2107">
        <v>1</v>
      </c>
      <c r="AG2107">
        <v>0.72706000000000004</v>
      </c>
      <c r="AH2107" t="s">
        <v>152</v>
      </c>
      <c r="AQ2107">
        <v>538275.25</v>
      </c>
      <c r="AR2107">
        <v>528157.85</v>
      </c>
      <c r="AS2107">
        <v>10117.4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10117.4</v>
      </c>
      <c r="BA2107">
        <v>-10211.290000000001</v>
      </c>
      <c r="BB2107">
        <v>0</v>
      </c>
      <c r="BC2107">
        <v>-10211.290000000001</v>
      </c>
      <c r="BD2107">
        <v>202070.03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14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66281599999999996</v>
      </c>
      <c r="AF2108">
        <v>1</v>
      </c>
      <c r="AG2108">
        <v>0.66281599999999996</v>
      </c>
      <c r="AH2108" t="s">
        <v>152</v>
      </c>
      <c r="AQ2108">
        <v>892162.22</v>
      </c>
      <c r="AR2108">
        <v>982483.61</v>
      </c>
      <c r="AS2108">
        <v>-90321.39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90321.39</v>
      </c>
      <c r="BA2108">
        <v>90311.17</v>
      </c>
      <c r="BB2108">
        <v>0</v>
      </c>
      <c r="BC2108">
        <v>90311.17</v>
      </c>
      <c r="BD2108">
        <v>453855.23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14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68910700000000003</v>
      </c>
      <c r="AF2109">
        <v>1</v>
      </c>
      <c r="AG2109">
        <v>0.68910700000000003</v>
      </c>
      <c r="AH2109" t="s">
        <v>152</v>
      </c>
      <c r="AQ2109">
        <v>1162681.73</v>
      </c>
      <c r="AR2109">
        <v>1208789.6299999999</v>
      </c>
      <c r="AS2109">
        <v>-46107.9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-46107.91</v>
      </c>
      <c r="BA2109">
        <v>46104.95</v>
      </c>
      <c r="BB2109">
        <v>0</v>
      </c>
      <c r="BC2109">
        <v>46104.95</v>
      </c>
      <c r="BD2109">
        <v>524547.88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14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67661099999999996</v>
      </c>
      <c r="AF2110">
        <v>1</v>
      </c>
      <c r="AG2110">
        <v>0.67661099999999996</v>
      </c>
      <c r="AH2110" t="s">
        <v>152</v>
      </c>
      <c r="AQ2110">
        <v>1300316.29</v>
      </c>
      <c r="AR2110">
        <v>1295426.92</v>
      </c>
      <c r="AS2110">
        <v>4889.38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4889.38</v>
      </c>
      <c r="BA2110">
        <v>-4891.29</v>
      </c>
      <c r="BB2110">
        <v>0</v>
      </c>
      <c r="BC2110">
        <v>-4891.29</v>
      </c>
      <c r="BD2110">
        <v>621491.34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14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64209799999999995</v>
      </c>
      <c r="AF2111">
        <v>1</v>
      </c>
      <c r="AG2111">
        <v>0.64209799999999995</v>
      </c>
      <c r="AH2111" t="s">
        <v>152</v>
      </c>
      <c r="AQ2111">
        <v>1540052.89</v>
      </c>
      <c r="AR2111">
        <v>1756750.89</v>
      </c>
      <c r="AS2111">
        <v>-216698.01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216698.01</v>
      </c>
      <c r="BA2111">
        <v>216697.93</v>
      </c>
      <c r="BB2111">
        <v>0</v>
      </c>
      <c r="BC2111">
        <v>216697.93</v>
      </c>
      <c r="BD2111">
        <v>858416.97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14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698681</v>
      </c>
      <c r="AF2112">
        <v>1</v>
      </c>
      <c r="AG2112">
        <v>0.698681</v>
      </c>
      <c r="AH2112" t="s">
        <v>152</v>
      </c>
      <c r="AQ2112">
        <v>2022413.68</v>
      </c>
      <c r="AR2112">
        <v>2156384.4500000002</v>
      </c>
      <c r="AS2112">
        <v>-133970.7699999999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133970.76999999999</v>
      </c>
      <c r="BA2112">
        <v>133930.43</v>
      </c>
      <c r="BB2112">
        <v>0</v>
      </c>
      <c r="BC2112">
        <v>133930.43</v>
      </c>
      <c r="BD2112">
        <v>872203.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14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70953900000000003</v>
      </c>
      <c r="AF2113">
        <v>1</v>
      </c>
      <c r="AG2113">
        <v>0.70953900000000003</v>
      </c>
      <c r="AH2113" t="s">
        <v>152</v>
      </c>
      <c r="AQ2113">
        <v>1591289.75</v>
      </c>
      <c r="AR2113">
        <v>1515242.4</v>
      </c>
      <c r="AS2113">
        <v>76047.350000000006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76047.350000000006</v>
      </c>
      <c r="BA2113">
        <v>-76074.22</v>
      </c>
      <c r="BB2113">
        <v>0</v>
      </c>
      <c r="BC2113">
        <v>-76074.22</v>
      </c>
      <c r="BD2113">
        <v>651418.13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14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64517199999999997</v>
      </c>
      <c r="AF2114">
        <v>1</v>
      </c>
      <c r="AG2114">
        <v>0.64517199999999997</v>
      </c>
      <c r="AH2114" t="s">
        <v>152</v>
      </c>
      <c r="AQ2114">
        <v>12933.64</v>
      </c>
      <c r="AR2114">
        <v>20908.650000000001</v>
      </c>
      <c r="AS2114">
        <v>-7975.01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975.01</v>
      </c>
      <c r="BA2114">
        <v>7975</v>
      </c>
      <c r="BB2114">
        <v>0</v>
      </c>
      <c r="BC2114">
        <v>7975</v>
      </c>
      <c r="BD2114">
        <v>7113.16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14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60630700000000004</v>
      </c>
      <c r="AF2115">
        <v>1</v>
      </c>
      <c r="AG2115">
        <v>0.60630700000000004</v>
      </c>
      <c r="AH2115" t="s">
        <v>110</v>
      </c>
      <c r="AQ2115">
        <v>558695.84</v>
      </c>
      <c r="AR2115">
        <v>548901.29</v>
      </c>
      <c r="AS2115">
        <v>9794.56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794.56</v>
      </c>
      <c r="BA2115">
        <v>-9794.68</v>
      </c>
      <c r="BB2115">
        <v>0</v>
      </c>
      <c r="BC2115">
        <v>-9794.68</v>
      </c>
      <c r="BD2115">
        <v>362777.28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14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25992700000000002</v>
      </c>
      <c r="AF2116">
        <v>1</v>
      </c>
      <c r="AG2116">
        <v>0.25992700000000002</v>
      </c>
      <c r="AH2116" t="s">
        <v>110</v>
      </c>
      <c r="AQ2116">
        <v>18918.95</v>
      </c>
      <c r="AR2116">
        <v>19851.96</v>
      </c>
      <c r="AS2116">
        <v>-933.01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933.01</v>
      </c>
      <c r="BA2116">
        <v>932.99</v>
      </c>
      <c r="BB2116">
        <v>0</v>
      </c>
      <c r="BC2116">
        <v>932.99</v>
      </c>
      <c r="BD2116">
        <v>53866.58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14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45393</v>
      </c>
      <c r="AF2117">
        <v>1</v>
      </c>
      <c r="AG2117">
        <v>0.45393</v>
      </c>
      <c r="AH2117" t="s">
        <v>110</v>
      </c>
      <c r="AQ2117">
        <v>142934.35</v>
      </c>
      <c r="AR2117">
        <v>140487.43</v>
      </c>
      <c r="AS2117">
        <v>2446.91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446.91</v>
      </c>
      <c r="BA2117">
        <v>-2447.0300000000002</v>
      </c>
      <c r="BB2117">
        <v>0</v>
      </c>
      <c r="BC2117">
        <v>-2447.0300000000002</v>
      </c>
      <c r="BD2117">
        <v>171947.8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14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7.1071999999999996E-2</v>
      </c>
      <c r="AF2118">
        <v>1</v>
      </c>
      <c r="AG2118">
        <v>7.1071999999999996E-2</v>
      </c>
      <c r="AH2118" t="s">
        <v>110</v>
      </c>
      <c r="AQ2118">
        <v>12414.43</v>
      </c>
      <c r="AR2118">
        <v>12457.16</v>
      </c>
      <c r="AS2118">
        <v>-42.7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42.73</v>
      </c>
      <c r="BA2118">
        <v>42.73</v>
      </c>
      <c r="BB2118">
        <v>0</v>
      </c>
      <c r="BC2118">
        <v>42.73</v>
      </c>
      <c r="BD2118">
        <v>162259.41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14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4.3040000000000002E-2</v>
      </c>
      <c r="AF2119">
        <v>1</v>
      </c>
      <c r="AG2119">
        <v>4.3040000000000002E-2</v>
      </c>
      <c r="AH2119" t="s">
        <v>110</v>
      </c>
      <c r="AQ2119">
        <v>7455</v>
      </c>
      <c r="AR2119">
        <v>8009.35</v>
      </c>
      <c r="AS2119">
        <v>-554.3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54.35</v>
      </c>
      <c r="BA2119">
        <v>554.35</v>
      </c>
      <c r="BB2119">
        <v>0</v>
      </c>
      <c r="BC2119">
        <v>554.35</v>
      </c>
      <c r="BD2119">
        <v>165755.9200000000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14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5.9503E-2</v>
      </c>
      <c r="AF2120">
        <v>1</v>
      </c>
      <c r="AG2120">
        <v>5.9503E-2</v>
      </c>
      <c r="AH2120" t="s">
        <v>110</v>
      </c>
      <c r="AQ2120">
        <v>8635.26</v>
      </c>
      <c r="AR2120">
        <v>9335.17</v>
      </c>
      <c r="AS2120">
        <v>-699.9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99.9</v>
      </c>
      <c r="BA2120">
        <v>699.9</v>
      </c>
      <c r="BB2120">
        <v>0</v>
      </c>
      <c r="BC2120">
        <v>699.9</v>
      </c>
      <c r="BD2120">
        <v>136487.20000000001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14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4.1301999999999998E-2</v>
      </c>
      <c r="AF2121">
        <v>1</v>
      </c>
      <c r="AG2121">
        <v>4.1301999999999998E-2</v>
      </c>
      <c r="AH2121" t="s">
        <v>107</v>
      </c>
      <c r="AQ2121">
        <v>10166.73</v>
      </c>
      <c r="AR2121">
        <v>10608.03</v>
      </c>
      <c r="AS2121">
        <v>-441.3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441.3</v>
      </c>
      <c r="BA2121">
        <v>441.3</v>
      </c>
      <c r="BB2121">
        <v>0</v>
      </c>
      <c r="BC2121">
        <v>441.3</v>
      </c>
      <c r="BD2121">
        <v>235988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14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2.6227E-2</v>
      </c>
      <c r="AF2122">
        <v>1</v>
      </c>
      <c r="AG2122">
        <v>2.6227E-2</v>
      </c>
      <c r="AH2122" t="s">
        <v>107</v>
      </c>
      <c r="AQ2122">
        <v>8425.1</v>
      </c>
      <c r="AR2122">
        <v>8555.6</v>
      </c>
      <c r="AS2122">
        <v>-130.5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30.5</v>
      </c>
      <c r="BA2122">
        <v>130.38</v>
      </c>
      <c r="BB2122">
        <v>0</v>
      </c>
      <c r="BC2122">
        <v>130.38</v>
      </c>
      <c r="BD2122">
        <v>312807.46000000002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14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03731</v>
      </c>
      <c r="AF2123">
        <v>1</v>
      </c>
      <c r="AG2123">
        <v>0.103731</v>
      </c>
      <c r="AH2123" t="s">
        <v>107</v>
      </c>
      <c r="AQ2123">
        <v>23521.02</v>
      </c>
      <c r="AR2123">
        <v>24647.21</v>
      </c>
      <c r="AS2123">
        <v>-1126.19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26.19</v>
      </c>
      <c r="BA2123">
        <v>1126.19</v>
      </c>
      <c r="BB2123">
        <v>0</v>
      </c>
      <c r="BC2123">
        <v>1126.19</v>
      </c>
      <c r="BD2123">
        <v>203230.079999999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14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16785</v>
      </c>
      <c r="AF2124">
        <v>1</v>
      </c>
      <c r="AG2124">
        <v>0.116785</v>
      </c>
      <c r="AH2124" t="s">
        <v>107</v>
      </c>
      <c r="AQ2124">
        <v>4510.97</v>
      </c>
      <c r="AR2124">
        <v>4562.9399999999996</v>
      </c>
      <c r="AS2124">
        <v>-51.97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1.97</v>
      </c>
      <c r="BA2124">
        <v>51.97</v>
      </c>
      <c r="BB2124">
        <v>0</v>
      </c>
      <c r="BC2124">
        <v>51.97</v>
      </c>
      <c r="BD2124">
        <v>34115.269999999997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14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</v>
      </c>
      <c r="AF2125">
        <v>1</v>
      </c>
      <c r="AG2125">
        <v>0</v>
      </c>
      <c r="AH2125" t="s">
        <v>107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40378.83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14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</v>
      </c>
      <c r="AF2126">
        <v>1</v>
      </c>
      <c r="AG2126">
        <v>0</v>
      </c>
      <c r="AH2126" t="s">
        <v>107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4500.02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14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2.7227999999999999E-2</v>
      </c>
      <c r="AF2127">
        <v>1</v>
      </c>
      <c r="AG2127">
        <v>2.7227999999999999E-2</v>
      </c>
      <c r="AH2127" t="s">
        <v>107</v>
      </c>
      <c r="AQ2127">
        <v>1674.04</v>
      </c>
      <c r="AR2127">
        <v>1686.21</v>
      </c>
      <c r="AS2127">
        <v>-12.18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12.18</v>
      </c>
      <c r="BA2127">
        <v>12.18</v>
      </c>
      <c r="BB2127">
        <v>0</v>
      </c>
      <c r="BC2127">
        <v>12.18</v>
      </c>
      <c r="BD2127">
        <v>59808.57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14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</v>
      </c>
      <c r="AF2128">
        <v>1</v>
      </c>
      <c r="AG2128">
        <v>0</v>
      </c>
      <c r="AH2128" t="s">
        <v>107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681.120000000003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14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</v>
      </c>
      <c r="AF2129">
        <v>1</v>
      </c>
      <c r="AG2129">
        <v>0</v>
      </c>
      <c r="AH2129" t="s">
        <v>107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387.15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14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</v>
      </c>
      <c r="AF2130">
        <v>1</v>
      </c>
      <c r="AG2130">
        <v>0</v>
      </c>
      <c r="AH2130" t="s">
        <v>107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486.95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14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</v>
      </c>
      <c r="AF2131">
        <v>1</v>
      </c>
      <c r="AG2131">
        <v>0</v>
      </c>
      <c r="AH2131" t="s">
        <v>107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6235.2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14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</v>
      </c>
      <c r="AF2132">
        <v>1</v>
      </c>
      <c r="AG2132">
        <v>0</v>
      </c>
      <c r="AH2132" t="s">
        <v>107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30712.48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14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</v>
      </c>
      <c r="AF2133">
        <v>1</v>
      </c>
      <c r="AG2133">
        <v>0</v>
      </c>
      <c r="AH2133" t="s">
        <v>107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611.51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14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1</v>
      </c>
      <c r="AG2134">
        <v>0</v>
      </c>
      <c r="AH2134" t="s">
        <v>153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14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.25798900000000002</v>
      </c>
      <c r="AF2135">
        <v>1</v>
      </c>
      <c r="AG2135">
        <v>0.25798900000000002</v>
      </c>
      <c r="AH2135" t="s">
        <v>110</v>
      </c>
      <c r="AQ2135">
        <v>9198.31</v>
      </c>
      <c r="AR2135">
        <v>9726.34</v>
      </c>
      <c r="AS2135">
        <v>-528.03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28.03</v>
      </c>
      <c r="BA2135">
        <v>528.01</v>
      </c>
      <c r="BB2135">
        <v>0</v>
      </c>
      <c r="BC2135">
        <v>528.01</v>
      </c>
      <c r="BD2135">
        <v>26455.62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14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1</v>
      </c>
      <c r="AG2136">
        <v>0</v>
      </c>
      <c r="AH2136" t="s">
        <v>153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14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30008499999999999</v>
      </c>
      <c r="AF2137">
        <v>1</v>
      </c>
      <c r="AG2137">
        <v>0.30008499999999999</v>
      </c>
      <c r="AH2137" t="s">
        <v>110</v>
      </c>
      <c r="AQ2137">
        <v>279166.46000000002</v>
      </c>
      <c r="AR2137">
        <v>284821.01</v>
      </c>
      <c r="AS2137">
        <v>-5654.55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54.55</v>
      </c>
      <c r="BA2137">
        <v>5654.19</v>
      </c>
      <c r="BB2137">
        <v>0</v>
      </c>
      <c r="BC2137">
        <v>5654.19</v>
      </c>
      <c r="BD2137">
        <v>651123.56000000006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14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26677699999999999</v>
      </c>
      <c r="AF2138">
        <v>1</v>
      </c>
      <c r="AG2138">
        <v>0.26677699999999999</v>
      </c>
      <c r="AH2138" t="s">
        <v>110</v>
      </c>
      <c r="AQ2138">
        <v>378188.78</v>
      </c>
      <c r="AR2138">
        <v>376053.77</v>
      </c>
      <c r="AS2138">
        <v>2135.0100000000002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135.0100000000002</v>
      </c>
      <c r="BA2138">
        <v>-2135.7800000000002</v>
      </c>
      <c r="BB2138">
        <v>0</v>
      </c>
      <c r="BC2138">
        <v>-2135.7800000000002</v>
      </c>
      <c r="BD2138">
        <v>1039431.14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14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38212000000000002</v>
      </c>
      <c r="AF2139">
        <v>1</v>
      </c>
      <c r="AG2139">
        <v>0.38212000000000002</v>
      </c>
      <c r="AH2139" t="s">
        <v>110</v>
      </c>
      <c r="AQ2139">
        <v>414466.59</v>
      </c>
      <c r="AR2139">
        <v>415179.18</v>
      </c>
      <c r="AS2139">
        <v>-712.5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712.58</v>
      </c>
      <c r="BA2139">
        <v>712.16</v>
      </c>
      <c r="BB2139">
        <v>0</v>
      </c>
      <c r="BC2139">
        <v>712.16</v>
      </c>
      <c r="BD2139">
        <v>670184.74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14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29439399999999999</v>
      </c>
      <c r="AF2140">
        <v>1</v>
      </c>
      <c r="AG2140">
        <v>0.29439399999999999</v>
      </c>
      <c r="AH2140" t="s">
        <v>110</v>
      </c>
      <c r="AQ2140">
        <v>566896.25</v>
      </c>
      <c r="AR2140">
        <v>567405.94999999995</v>
      </c>
      <c r="AS2140">
        <v>-509.7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509.7</v>
      </c>
      <c r="BA2140">
        <v>496.19</v>
      </c>
      <c r="BB2140">
        <v>0</v>
      </c>
      <c r="BC2140">
        <v>496.19</v>
      </c>
      <c r="BD2140">
        <v>1358742.76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14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0.31838899999999998</v>
      </c>
      <c r="AF2141">
        <v>1</v>
      </c>
      <c r="AG2141">
        <v>0.31838899999999998</v>
      </c>
      <c r="AH2141" t="s">
        <v>110</v>
      </c>
      <c r="AQ2141">
        <v>452941.75</v>
      </c>
      <c r="AR2141">
        <v>450846.3</v>
      </c>
      <c r="AS2141">
        <v>2095.4499999999998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095.4499999999998</v>
      </c>
      <c r="BA2141">
        <v>-2095.7800000000002</v>
      </c>
      <c r="BB2141">
        <v>0</v>
      </c>
      <c r="BC2141">
        <v>-2095.7800000000002</v>
      </c>
      <c r="BD2141">
        <v>969664.15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14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0.24232300000000001</v>
      </c>
      <c r="AF2142">
        <v>1</v>
      </c>
      <c r="AG2142">
        <v>0.24232300000000001</v>
      </c>
      <c r="AH2142" t="s">
        <v>110</v>
      </c>
      <c r="AQ2142">
        <v>284679.61</v>
      </c>
      <c r="AR2142">
        <v>286207.28000000003</v>
      </c>
      <c r="AS2142">
        <v>-1527.67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527.67</v>
      </c>
      <c r="BA2142">
        <v>1518.49</v>
      </c>
      <c r="BB2142">
        <v>0</v>
      </c>
      <c r="BC2142">
        <v>1518.49</v>
      </c>
      <c r="BD2142">
        <v>890116.19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14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0.36926199999999998</v>
      </c>
      <c r="AF2143">
        <v>1</v>
      </c>
      <c r="AG2143">
        <v>0.36926199999999998</v>
      </c>
      <c r="AH2143" t="s">
        <v>110</v>
      </c>
      <c r="AQ2143">
        <v>367324.76</v>
      </c>
      <c r="AR2143">
        <v>371820.21</v>
      </c>
      <c r="AS2143">
        <v>-4495.45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4495.45</v>
      </c>
      <c r="BA2143">
        <v>4494.5</v>
      </c>
      <c r="BB2143">
        <v>0</v>
      </c>
      <c r="BC2143">
        <v>4494.5</v>
      </c>
      <c r="BD2143">
        <v>627429.98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14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0.209147</v>
      </c>
      <c r="AF2144">
        <v>1</v>
      </c>
      <c r="AG2144">
        <v>0.209147</v>
      </c>
      <c r="AH2144" t="s">
        <v>110</v>
      </c>
      <c r="AQ2144">
        <v>254128.71</v>
      </c>
      <c r="AR2144">
        <v>256257.01</v>
      </c>
      <c r="AS2144">
        <v>-2128.300000000000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28.3000000000002</v>
      </c>
      <c r="BA2144">
        <v>2125.7600000000002</v>
      </c>
      <c r="BB2144">
        <v>0</v>
      </c>
      <c r="BC2144">
        <v>2125.7600000000002</v>
      </c>
      <c r="BD2144">
        <v>960941.82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14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0.28208100000000003</v>
      </c>
      <c r="AF2145">
        <v>1</v>
      </c>
      <c r="AG2145">
        <v>0.28208100000000003</v>
      </c>
      <c r="AH2145" t="s">
        <v>110</v>
      </c>
      <c r="AQ2145">
        <v>392268.51</v>
      </c>
      <c r="AR2145">
        <v>388350.03</v>
      </c>
      <c r="AS2145">
        <v>3918.48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3918.48</v>
      </c>
      <c r="BA2145">
        <v>-3919.28</v>
      </c>
      <c r="BB2145">
        <v>0</v>
      </c>
      <c r="BC2145">
        <v>-3919.28</v>
      </c>
      <c r="BD2145">
        <v>998356.43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14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0.26883200000000002</v>
      </c>
      <c r="AF2146">
        <v>1</v>
      </c>
      <c r="AG2146">
        <v>0.26883200000000002</v>
      </c>
      <c r="AH2146" t="s">
        <v>110</v>
      </c>
      <c r="AQ2146">
        <v>564543.96</v>
      </c>
      <c r="AR2146">
        <v>564267.06000000006</v>
      </c>
      <c r="AS2146">
        <v>276.89999999999998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276.89999999999998</v>
      </c>
      <c r="BA2146">
        <v>-306.63</v>
      </c>
      <c r="BB2146">
        <v>0</v>
      </c>
      <c r="BC2146">
        <v>-306.63</v>
      </c>
      <c r="BD2146">
        <v>1535445.19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14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0.26039400000000001</v>
      </c>
      <c r="AF2147">
        <v>1</v>
      </c>
      <c r="AG2147">
        <v>0.26039400000000001</v>
      </c>
      <c r="AH2147" t="s">
        <v>110</v>
      </c>
      <c r="AQ2147">
        <v>555364.75</v>
      </c>
      <c r="AR2147">
        <v>555170.84</v>
      </c>
      <c r="AS2147">
        <v>193.9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193.9</v>
      </c>
      <c r="BA2147">
        <v>-194.13</v>
      </c>
      <c r="BB2147">
        <v>0</v>
      </c>
      <c r="BC2147">
        <v>-194.13</v>
      </c>
      <c r="BD2147">
        <v>1577419.2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14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0.172407</v>
      </c>
      <c r="AF2148">
        <v>1</v>
      </c>
      <c r="AG2148">
        <v>0.172407</v>
      </c>
      <c r="AH2148" t="s">
        <v>110</v>
      </c>
      <c r="AQ2148">
        <v>539923.25</v>
      </c>
      <c r="AR2148">
        <v>533144.31000000006</v>
      </c>
      <c r="AS2148">
        <v>6778.95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778.95</v>
      </c>
      <c r="BA2148">
        <v>-6778.99</v>
      </c>
      <c r="BB2148">
        <v>0</v>
      </c>
      <c r="BC2148">
        <v>-6778.99</v>
      </c>
      <c r="BD2148">
        <v>2591760.9900000002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14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0.21657399999999999</v>
      </c>
      <c r="AF2149">
        <v>1</v>
      </c>
      <c r="AG2149">
        <v>0.21657399999999999</v>
      </c>
      <c r="AH2149" t="s">
        <v>110</v>
      </c>
      <c r="AQ2149">
        <v>844946.11</v>
      </c>
      <c r="AR2149">
        <v>833833.9</v>
      </c>
      <c r="AS2149">
        <v>11112.21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1112.21</v>
      </c>
      <c r="BA2149">
        <v>-11112.21</v>
      </c>
      <c r="BB2149">
        <v>0</v>
      </c>
      <c r="BC2149">
        <v>-11112.21</v>
      </c>
      <c r="BD2149">
        <v>3056479.92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14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0.29497400000000001</v>
      </c>
      <c r="AF2150">
        <v>1</v>
      </c>
      <c r="AG2150">
        <v>0.29497400000000001</v>
      </c>
      <c r="AH2150" t="s">
        <v>110</v>
      </c>
      <c r="AQ2150">
        <v>1047098.79</v>
      </c>
      <c r="AR2150">
        <v>1034511.12</v>
      </c>
      <c r="AS2150">
        <v>12587.67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2587.67</v>
      </c>
      <c r="BA2150">
        <v>-12587.67</v>
      </c>
      <c r="BB2150">
        <v>0</v>
      </c>
      <c r="BC2150">
        <v>-12587.67</v>
      </c>
      <c r="BD2150">
        <v>2502703.35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14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23846000000000001</v>
      </c>
      <c r="AF2151">
        <v>1</v>
      </c>
      <c r="AG2151">
        <v>0.23846000000000001</v>
      </c>
      <c r="AH2151" t="s">
        <v>110</v>
      </c>
      <c r="AQ2151">
        <v>911115.94</v>
      </c>
      <c r="AR2151">
        <v>893519.47</v>
      </c>
      <c r="AS2151">
        <v>17596.4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7596.47</v>
      </c>
      <c r="BA2151">
        <v>-17596.47</v>
      </c>
      <c r="BB2151">
        <v>0</v>
      </c>
      <c r="BC2151">
        <v>-17596.47</v>
      </c>
      <c r="BD2151">
        <v>2909721.21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14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9.4715999999999995E-2</v>
      </c>
      <c r="AF2152">
        <v>1</v>
      </c>
      <c r="AG2152">
        <v>9.4715999999999995E-2</v>
      </c>
      <c r="AH2152" t="s">
        <v>110</v>
      </c>
      <c r="AQ2152">
        <v>455294</v>
      </c>
      <c r="AR2152">
        <v>444894.27</v>
      </c>
      <c r="AS2152">
        <v>10399.73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99.73</v>
      </c>
      <c r="BA2152">
        <v>-10399.73</v>
      </c>
      <c r="BB2152">
        <v>0</v>
      </c>
      <c r="BC2152">
        <v>-10399.73</v>
      </c>
      <c r="BD2152">
        <v>4351656.0999999996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14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8.1091999999999997E-2</v>
      </c>
      <c r="AF2153">
        <v>1</v>
      </c>
      <c r="AG2153">
        <v>8.1091999999999997E-2</v>
      </c>
      <c r="AH2153" t="s">
        <v>110</v>
      </c>
      <c r="AQ2153">
        <v>347176.19</v>
      </c>
      <c r="AR2153">
        <v>338166.17</v>
      </c>
      <c r="AS2153">
        <v>9010.0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9010.02</v>
      </c>
      <c r="BA2153">
        <v>-9164.35</v>
      </c>
      <c r="BB2153">
        <v>0</v>
      </c>
      <c r="BC2153">
        <v>-9164.35</v>
      </c>
      <c r="BD2153">
        <v>3934104.81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14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8.1276000000000001E-2</v>
      </c>
      <c r="AF2154">
        <v>1</v>
      </c>
      <c r="AG2154">
        <v>8.1276000000000001E-2</v>
      </c>
      <c r="AH2154" t="s">
        <v>110</v>
      </c>
      <c r="AQ2154">
        <v>34951.58</v>
      </c>
      <c r="AR2154">
        <v>44616.57</v>
      </c>
      <c r="AS2154">
        <v>-966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9665</v>
      </c>
      <c r="BA2154">
        <v>9665</v>
      </c>
      <c r="BB2154">
        <v>0</v>
      </c>
      <c r="BC2154">
        <v>9665</v>
      </c>
      <c r="BD2154">
        <v>395084.79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14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7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14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3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14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1</v>
      </c>
      <c r="AG2157">
        <v>0</v>
      </c>
      <c r="AH2157" t="s">
        <v>153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14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52408699999999997</v>
      </c>
      <c r="AF2158">
        <v>1</v>
      </c>
      <c r="AG2158">
        <v>0.52408699999999997</v>
      </c>
      <c r="AH2158" t="s">
        <v>110</v>
      </c>
      <c r="AQ2158">
        <v>30430.25</v>
      </c>
      <c r="AR2158">
        <v>32516.400000000001</v>
      </c>
      <c r="AS2158">
        <v>-2086.16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2086.16</v>
      </c>
      <c r="BA2158">
        <v>2029.58</v>
      </c>
      <c r="BB2158">
        <v>0</v>
      </c>
      <c r="BC2158">
        <v>2029.58</v>
      </c>
      <c r="BD2158">
        <v>27633.14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14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41891200000000001</v>
      </c>
      <c r="AF2159">
        <v>1</v>
      </c>
      <c r="AG2159">
        <v>0.41891200000000001</v>
      </c>
      <c r="AH2159" t="s">
        <v>110</v>
      </c>
      <c r="AQ2159">
        <v>450254.18</v>
      </c>
      <c r="AR2159">
        <v>466753.46</v>
      </c>
      <c r="AS2159">
        <v>-16499.28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6499.28</v>
      </c>
      <c r="BA2159">
        <v>16497</v>
      </c>
      <c r="BB2159">
        <v>0</v>
      </c>
      <c r="BC2159">
        <v>16497</v>
      </c>
      <c r="BD2159">
        <v>624563.07999999996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14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39486199999999999</v>
      </c>
      <c r="AF2160">
        <v>1</v>
      </c>
      <c r="AG2160">
        <v>0.39486199999999999</v>
      </c>
      <c r="AH2160" t="s">
        <v>110</v>
      </c>
      <c r="AQ2160">
        <v>165221.07999999999</v>
      </c>
      <c r="AR2160">
        <v>166807.57999999999</v>
      </c>
      <c r="AS2160">
        <v>-1586.5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586.5</v>
      </c>
      <c r="BA2160">
        <v>1585.85</v>
      </c>
      <c r="BB2160">
        <v>0</v>
      </c>
      <c r="BC2160">
        <v>1585.85</v>
      </c>
      <c r="BD2160">
        <v>253206.06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14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40844200000000003</v>
      </c>
      <c r="AF2161">
        <v>1</v>
      </c>
      <c r="AG2161">
        <v>0.40844200000000003</v>
      </c>
      <c r="AH2161" t="s">
        <v>110</v>
      </c>
      <c r="AQ2161">
        <v>144913.28</v>
      </c>
      <c r="AR2161">
        <v>146423.26</v>
      </c>
      <c r="AS2161">
        <v>-1509.9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09.98</v>
      </c>
      <c r="BA2161">
        <v>1509.29</v>
      </c>
      <c r="BB2161">
        <v>0</v>
      </c>
      <c r="BC2161">
        <v>1509.29</v>
      </c>
      <c r="BD2161">
        <v>209881.81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14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36727900000000002</v>
      </c>
      <c r="AF2162">
        <v>1</v>
      </c>
      <c r="AG2162">
        <v>0.36727900000000002</v>
      </c>
      <c r="AH2162" t="s">
        <v>110</v>
      </c>
      <c r="AQ2162">
        <v>171277.9</v>
      </c>
      <c r="AR2162">
        <v>172136.73</v>
      </c>
      <c r="AS2162">
        <v>-858.84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858.84</v>
      </c>
      <c r="BA2162">
        <v>858.49</v>
      </c>
      <c r="BB2162">
        <v>0</v>
      </c>
      <c r="BC2162">
        <v>858.49</v>
      </c>
      <c r="BD2162">
        <v>295065.09000000003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14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34554099999999999</v>
      </c>
      <c r="AF2163">
        <v>1</v>
      </c>
      <c r="AG2163">
        <v>0.34554099999999999</v>
      </c>
      <c r="AH2163" t="s">
        <v>110</v>
      </c>
      <c r="AQ2163">
        <v>106671.13</v>
      </c>
      <c r="AR2163">
        <v>109317.6</v>
      </c>
      <c r="AS2163">
        <v>-2646.46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646.46</v>
      </c>
      <c r="BA2163">
        <v>2644.8</v>
      </c>
      <c r="BB2163">
        <v>0</v>
      </c>
      <c r="BC2163">
        <v>2644.8</v>
      </c>
      <c r="BD2163">
        <v>202036.7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14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360402</v>
      </c>
      <c r="AF2164">
        <v>1</v>
      </c>
      <c r="AG2164">
        <v>0.360402</v>
      </c>
      <c r="AH2164" t="s">
        <v>110</v>
      </c>
      <c r="AQ2164">
        <v>186320.97</v>
      </c>
      <c r="AR2164">
        <v>187217</v>
      </c>
      <c r="AS2164">
        <v>-896.04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896.04</v>
      </c>
      <c r="BA2164">
        <v>895.52</v>
      </c>
      <c r="BB2164">
        <v>0</v>
      </c>
      <c r="BC2164">
        <v>895.52</v>
      </c>
      <c r="BD2164">
        <v>330660.12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14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32354699999999997</v>
      </c>
      <c r="AF2165">
        <v>1</v>
      </c>
      <c r="AG2165">
        <v>0.32354699999999997</v>
      </c>
      <c r="AH2165" t="s">
        <v>110</v>
      </c>
      <c r="AQ2165">
        <v>91004.58</v>
      </c>
      <c r="AR2165">
        <v>93791.81</v>
      </c>
      <c r="AS2165">
        <v>-2787.24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2787.24</v>
      </c>
      <c r="BA2165">
        <v>2786.96</v>
      </c>
      <c r="BB2165">
        <v>0</v>
      </c>
      <c r="BC2165">
        <v>2786.96</v>
      </c>
      <c r="BD2165">
        <v>190267.27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14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36105300000000001</v>
      </c>
      <c r="AF2166">
        <v>1</v>
      </c>
      <c r="AG2166">
        <v>0.36105300000000001</v>
      </c>
      <c r="AH2166" t="s">
        <v>110</v>
      </c>
      <c r="AQ2166">
        <v>167450.17000000001</v>
      </c>
      <c r="AR2166">
        <v>167689.94</v>
      </c>
      <c r="AS2166">
        <v>-239.7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239.77</v>
      </c>
      <c r="BA2166">
        <v>239.07</v>
      </c>
      <c r="BB2166">
        <v>0</v>
      </c>
      <c r="BC2166">
        <v>239.07</v>
      </c>
      <c r="BD2166">
        <v>296332.57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14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81447</v>
      </c>
      <c r="AF2167">
        <v>1</v>
      </c>
      <c r="AG2167">
        <v>0.281447</v>
      </c>
      <c r="AH2167" t="s">
        <v>110</v>
      </c>
      <c r="AQ2167">
        <v>139069.07999999999</v>
      </c>
      <c r="AR2167">
        <v>139681.17000000001</v>
      </c>
      <c r="AS2167">
        <v>-612.09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612.09</v>
      </c>
      <c r="BA2167">
        <v>611.92999999999995</v>
      </c>
      <c r="BB2167">
        <v>0</v>
      </c>
      <c r="BC2167">
        <v>611.92999999999995</v>
      </c>
      <c r="BD2167">
        <v>355052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14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32455899999999999</v>
      </c>
      <c r="AF2168">
        <v>1</v>
      </c>
      <c r="AG2168">
        <v>0.32455899999999999</v>
      </c>
      <c r="AH2168" t="s">
        <v>110</v>
      </c>
      <c r="AQ2168">
        <v>178291.15</v>
      </c>
      <c r="AR2168">
        <v>178400.13</v>
      </c>
      <c r="AS2168">
        <v>-108.98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08.98</v>
      </c>
      <c r="BA2168">
        <v>108.12</v>
      </c>
      <c r="BB2168">
        <v>0</v>
      </c>
      <c r="BC2168">
        <v>108.12</v>
      </c>
      <c r="BD2168">
        <v>371042.86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14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33681</v>
      </c>
      <c r="AF2169">
        <v>1</v>
      </c>
      <c r="AG2169">
        <v>0.33681</v>
      </c>
      <c r="AH2169" t="s">
        <v>110</v>
      </c>
      <c r="AQ2169">
        <v>284683.34000000003</v>
      </c>
      <c r="AR2169">
        <v>284994.05</v>
      </c>
      <c r="AS2169">
        <v>-310.7099999999999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310.70999999999998</v>
      </c>
      <c r="BA2169">
        <v>296.82</v>
      </c>
      <c r="BB2169">
        <v>0</v>
      </c>
      <c r="BC2169">
        <v>296.82</v>
      </c>
      <c r="BD2169">
        <v>560551.32999999996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14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307591</v>
      </c>
      <c r="AF2170">
        <v>1</v>
      </c>
      <c r="AG2170">
        <v>0.307591</v>
      </c>
      <c r="AH2170" t="s">
        <v>110</v>
      </c>
      <c r="AQ2170">
        <v>282166.46999999997</v>
      </c>
      <c r="AR2170">
        <v>282633.87</v>
      </c>
      <c r="AS2170">
        <v>-467.4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467.4</v>
      </c>
      <c r="BA2170">
        <v>101.02</v>
      </c>
      <c r="BB2170">
        <v>0</v>
      </c>
      <c r="BC2170">
        <v>101.02</v>
      </c>
      <c r="BD2170">
        <v>635177.85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14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5000600000000001</v>
      </c>
      <c r="AF2171">
        <v>1</v>
      </c>
      <c r="AG2171">
        <v>0.25000600000000001</v>
      </c>
      <c r="AH2171" t="s">
        <v>110</v>
      </c>
      <c r="AQ2171">
        <v>310259.46999999997</v>
      </c>
      <c r="AR2171">
        <v>306608.45</v>
      </c>
      <c r="AS2171">
        <v>3651.02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3651.02</v>
      </c>
      <c r="BA2171">
        <v>-3651.23</v>
      </c>
      <c r="BB2171">
        <v>0</v>
      </c>
      <c r="BC2171">
        <v>-3651.23</v>
      </c>
      <c r="BD2171">
        <v>930747.69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14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27366400000000002</v>
      </c>
      <c r="AF2172">
        <v>1</v>
      </c>
      <c r="AG2172">
        <v>0.27366400000000002</v>
      </c>
      <c r="AH2172" t="s">
        <v>110</v>
      </c>
      <c r="AQ2172">
        <v>261952.33</v>
      </c>
      <c r="AR2172">
        <v>261417.13</v>
      </c>
      <c r="AS2172">
        <v>535.20000000000005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535.20000000000005</v>
      </c>
      <c r="BA2172">
        <v>-535.23</v>
      </c>
      <c r="BB2172">
        <v>0</v>
      </c>
      <c r="BC2172">
        <v>-535.23</v>
      </c>
      <c r="BD2172">
        <v>695250.42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14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3347300000000001</v>
      </c>
      <c r="AF2173">
        <v>1</v>
      </c>
      <c r="AG2173">
        <v>0.13347300000000001</v>
      </c>
      <c r="AH2173" t="s">
        <v>110</v>
      </c>
      <c r="AQ2173">
        <v>142253.51</v>
      </c>
      <c r="AR2173">
        <v>141198.38</v>
      </c>
      <c r="AS2173">
        <v>1055.1300000000001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1055.1300000000001</v>
      </c>
      <c r="BA2173">
        <v>-1055.1300000000001</v>
      </c>
      <c r="BB2173">
        <v>0</v>
      </c>
      <c r="BC2173">
        <v>-1055.1300000000001</v>
      </c>
      <c r="BD2173">
        <v>923530.54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14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15085599999999999</v>
      </c>
      <c r="AF2174">
        <v>1</v>
      </c>
      <c r="AG2174">
        <v>0.15085599999999999</v>
      </c>
      <c r="AH2174" t="s">
        <v>110</v>
      </c>
      <c r="AQ2174">
        <v>177204.3</v>
      </c>
      <c r="AR2174">
        <v>176226.42</v>
      </c>
      <c r="AS2174">
        <v>977.88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977.88</v>
      </c>
      <c r="BA2174">
        <v>-977.93</v>
      </c>
      <c r="BB2174">
        <v>0</v>
      </c>
      <c r="BC2174">
        <v>-977.93</v>
      </c>
      <c r="BD2174">
        <v>997453.54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14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16993900000000001</v>
      </c>
      <c r="AF2175">
        <v>1</v>
      </c>
      <c r="AG2175">
        <v>0.16993900000000001</v>
      </c>
      <c r="AH2175" t="s">
        <v>110</v>
      </c>
      <c r="AQ2175">
        <v>267413.19</v>
      </c>
      <c r="AR2175">
        <v>261281.49</v>
      </c>
      <c r="AS2175">
        <v>6131.7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131.7</v>
      </c>
      <c r="BA2175">
        <v>-6131.71</v>
      </c>
      <c r="BB2175">
        <v>0</v>
      </c>
      <c r="BC2175">
        <v>-6131.71</v>
      </c>
      <c r="BD2175">
        <v>1306173.72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14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152363</v>
      </c>
      <c r="AF2176">
        <v>1</v>
      </c>
      <c r="AG2176">
        <v>0.152363</v>
      </c>
      <c r="AH2176" t="s">
        <v>110</v>
      </c>
      <c r="AQ2176">
        <v>249676.08</v>
      </c>
      <c r="AR2176">
        <v>243747.06</v>
      </c>
      <c r="AS2176">
        <v>5929.0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9.02</v>
      </c>
      <c r="BA2176">
        <v>-5929.02</v>
      </c>
      <c r="BB2176">
        <v>0</v>
      </c>
      <c r="BC2176">
        <v>-5929.02</v>
      </c>
      <c r="BD2176">
        <v>1389013.85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14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15235</v>
      </c>
      <c r="AF2177">
        <v>1</v>
      </c>
      <c r="AG2177">
        <v>0.115235</v>
      </c>
      <c r="AH2177" t="s">
        <v>110</v>
      </c>
      <c r="AQ2177">
        <v>28095.26</v>
      </c>
      <c r="AR2177">
        <v>34006.080000000002</v>
      </c>
      <c r="AS2177">
        <v>-5910.82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5910.82</v>
      </c>
      <c r="BA2177">
        <v>5910.81</v>
      </c>
      <c r="BB2177">
        <v>0</v>
      </c>
      <c r="BC2177">
        <v>5910.81</v>
      </c>
      <c r="BD2177">
        <v>215713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14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3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14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</v>
      </c>
      <c r="AG2179">
        <v>3.2686E-2</v>
      </c>
      <c r="AH2179" t="s">
        <v>107</v>
      </c>
      <c r="AQ2179">
        <v>363.31</v>
      </c>
      <c r="AR2179">
        <v>403.72</v>
      </c>
      <c r="AS2179">
        <v>-40.409999999999997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409999999999997</v>
      </c>
      <c r="BA2179">
        <v>40.409999999999997</v>
      </c>
      <c r="BB2179">
        <v>0</v>
      </c>
      <c r="BC2179">
        <v>40.409999999999997</v>
      </c>
      <c r="BD2179">
        <v>10751.7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14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</v>
      </c>
      <c r="AF2180">
        <v>1</v>
      </c>
      <c r="AG2180">
        <v>0</v>
      </c>
      <c r="AH2180" t="s">
        <v>107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3251.83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14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</v>
      </c>
      <c r="AF2181">
        <v>1</v>
      </c>
      <c r="AG2181">
        <v>0</v>
      </c>
      <c r="AH2181" t="s">
        <v>107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873.99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14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0</v>
      </c>
      <c r="AF2182">
        <v>1</v>
      </c>
      <c r="AG2182">
        <v>0</v>
      </c>
      <c r="AH2182" t="s">
        <v>107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669.1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14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0</v>
      </c>
      <c r="AF2183">
        <v>1</v>
      </c>
      <c r="AG2183">
        <v>0</v>
      </c>
      <c r="AH2183" t="s">
        <v>107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474.32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14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0</v>
      </c>
      <c r="AF2184">
        <v>1</v>
      </c>
      <c r="AG2184">
        <v>0</v>
      </c>
      <c r="AH2184" t="s">
        <v>107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211.59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14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0</v>
      </c>
      <c r="AF2185">
        <v>1</v>
      </c>
      <c r="AG2185">
        <v>0</v>
      </c>
      <c r="AH2185" t="s">
        <v>107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7804.43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14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0</v>
      </c>
      <c r="AF2186">
        <v>1</v>
      </c>
      <c r="AG2186">
        <v>0</v>
      </c>
      <c r="AH2186" t="s">
        <v>107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4645.96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15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99670199999999998</v>
      </c>
      <c r="AF2187">
        <v>1</v>
      </c>
      <c r="AG2187">
        <v>0.99670199999999998</v>
      </c>
      <c r="AH2187" t="s">
        <v>107</v>
      </c>
      <c r="AQ2187">
        <v>349335.01</v>
      </c>
      <c r="AR2187">
        <v>350043.45</v>
      </c>
      <c r="AS2187">
        <v>-708.43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708.43</v>
      </c>
      <c r="BA2187">
        <v>699.11</v>
      </c>
      <c r="BB2187">
        <v>0</v>
      </c>
      <c r="BC2187">
        <v>699.11</v>
      </c>
      <c r="BD2187">
        <v>1156.04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15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99797000000000002</v>
      </c>
      <c r="AF2188">
        <v>1</v>
      </c>
      <c r="AG2188">
        <v>0.99797000000000002</v>
      </c>
      <c r="AH2188" t="s">
        <v>107</v>
      </c>
      <c r="AQ2188">
        <v>37668.239999999998</v>
      </c>
      <c r="AR2188">
        <v>39248.160000000003</v>
      </c>
      <c r="AS2188">
        <v>-1579.92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579.92</v>
      </c>
      <c r="BA2188">
        <v>1579.17</v>
      </c>
      <c r="BB2188">
        <v>0</v>
      </c>
      <c r="BC2188">
        <v>1579.17</v>
      </c>
      <c r="BD2188">
        <v>76.63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15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1.002893</v>
      </c>
      <c r="AF2189">
        <v>1</v>
      </c>
      <c r="AG2189">
        <v>1.002893</v>
      </c>
      <c r="AH2189" t="s">
        <v>107</v>
      </c>
      <c r="AQ2189">
        <v>705561.47</v>
      </c>
      <c r="AR2189">
        <v>710792.37</v>
      </c>
      <c r="AS2189">
        <v>-5230.899999999999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5230.8999999999996</v>
      </c>
      <c r="BA2189">
        <v>5217.09</v>
      </c>
      <c r="BB2189">
        <v>0</v>
      </c>
      <c r="BC2189">
        <v>5217.09</v>
      </c>
      <c r="BD2189">
        <v>-2035.2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15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21880000000001</v>
      </c>
      <c r="AF2190">
        <v>1</v>
      </c>
      <c r="AG2190">
        <v>1.0021880000000001</v>
      </c>
      <c r="AH2190" t="s">
        <v>150</v>
      </c>
      <c r="AQ2190">
        <v>42031.199999999997</v>
      </c>
      <c r="AR2190">
        <v>48202.74</v>
      </c>
      <c r="AS2190">
        <v>-6171.54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5992.33</v>
      </c>
      <c r="BA2190">
        <v>5776.17</v>
      </c>
      <c r="BB2190">
        <v>5.71</v>
      </c>
      <c r="BC2190">
        <v>5781.88</v>
      </c>
      <c r="BD2190">
        <v>-91.76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15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191159999999999</v>
      </c>
      <c r="AF2191">
        <v>1</v>
      </c>
      <c r="AG2191">
        <v>1.0191159999999999</v>
      </c>
      <c r="AH2191" t="s">
        <v>150</v>
      </c>
      <c r="AQ2191">
        <v>728806.78</v>
      </c>
      <c r="AR2191">
        <v>804667.46</v>
      </c>
      <c r="AS2191">
        <v>-75860.67999999999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49889.46</v>
      </c>
      <c r="BA2191">
        <v>49798.16</v>
      </c>
      <c r="BB2191">
        <v>827.11</v>
      </c>
      <c r="BC2191">
        <v>50625.26</v>
      </c>
      <c r="BD2191">
        <v>-13670.66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15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9959399999999998</v>
      </c>
      <c r="AF2192">
        <v>1</v>
      </c>
      <c r="AG2192">
        <v>0.99959399999999998</v>
      </c>
      <c r="AH2192" t="s">
        <v>151</v>
      </c>
      <c r="AQ2192">
        <v>119677.9</v>
      </c>
      <c r="AR2192">
        <v>136612.35</v>
      </c>
      <c r="AS2192">
        <v>-16934.45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12373.87</v>
      </c>
      <c r="BA2192">
        <v>12360.79</v>
      </c>
      <c r="BB2192">
        <v>145.24</v>
      </c>
      <c r="BC2192">
        <v>12506.03</v>
      </c>
      <c r="BD2192">
        <v>48.65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15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</v>
      </c>
      <c r="AG2193">
        <v>1.0051019999999999</v>
      </c>
      <c r="AH2193" t="s">
        <v>151</v>
      </c>
      <c r="AQ2193">
        <v>177447.64</v>
      </c>
      <c r="AR2193">
        <v>202555.47</v>
      </c>
      <c r="AS2193">
        <v>-25107.83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14524.01</v>
      </c>
      <c r="BA2193">
        <v>14493.37</v>
      </c>
      <c r="BB2193">
        <v>337.06</v>
      </c>
      <c r="BC2193">
        <v>14830.43</v>
      </c>
      <c r="BD2193">
        <v>-900.6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15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</v>
      </c>
      <c r="AG2194">
        <v>0.99683900000000003</v>
      </c>
      <c r="AH2194" t="s">
        <v>151</v>
      </c>
      <c r="AQ2194">
        <v>284231.25</v>
      </c>
      <c r="AR2194">
        <v>326826.76</v>
      </c>
      <c r="AS2194">
        <v>-42595.51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25570.43</v>
      </c>
      <c r="BA2194">
        <v>25565.16</v>
      </c>
      <c r="BB2194">
        <v>542.20000000000005</v>
      </c>
      <c r="BC2194">
        <v>26107.360000000001</v>
      </c>
      <c r="BD2194">
        <v>901.29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15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</v>
      </c>
      <c r="AG2195">
        <v>1.0013719999999999</v>
      </c>
      <c r="AH2195" t="s">
        <v>151</v>
      </c>
      <c r="AQ2195">
        <v>332112.52</v>
      </c>
      <c r="AR2195">
        <v>382531.19</v>
      </c>
      <c r="AS2195">
        <v>-50418.66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29704.82</v>
      </c>
      <c r="BA2195">
        <v>29696.85</v>
      </c>
      <c r="BB2195">
        <v>659.68</v>
      </c>
      <c r="BC2195">
        <v>30356.52</v>
      </c>
      <c r="BD2195">
        <v>-454.94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15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06756</v>
      </c>
      <c r="AF2196">
        <v>1</v>
      </c>
      <c r="AG2196">
        <v>1.006756</v>
      </c>
      <c r="AH2196" t="s">
        <v>151</v>
      </c>
      <c r="AQ2196">
        <v>235313.4</v>
      </c>
      <c r="AR2196">
        <v>265580.81</v>
      </c>
      <c r="AS2196">
        <v>-30267.42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14394.25</v>
      </c>
      <c r="BA2196">
        <v>14360.74</v>
      </c>
      <c r="BB2196">
        <v>505.51</v>
      </c>
      <c r="BC2196">
        <v>14866.25</v>
      </c>
      <c r="BD2196">
        <v>-1579.2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15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0.97152700000000003</v>
      </c>
      <c r="AF2197">
        <v>1</v>
      </c>
      <c r="AG2197">
        <v>0.97152700000000003</v>
      </c>
      <c r="AH2197" t="s">
        <v>151</v>
      </c>
      <c r="AQ2197">
        <v>201904.56</v>
      </c>
      <c r="AR2197">
        <v>204609.52</v>
      </c>
      <c r="AS2197">
        <v>-2704.96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13420.37</v>
      </c>
      <c r="BA2197">
        <v>-13502.55</v>
      </c>
      <c r="BB2197">
        <v>513.54999999999995</v>
      </c>
      <c r="BC2197">
        <v>-12989</v>
      </c>
      <c r="BD2197">
        <v>5917.39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15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82333000000000001</v>
      </c>
      <c r="AF2198">
        <v>1</v>
      </c>
      <c r="AG2198">
        <v>0.82333000000000001</v>
      </c>
      <c r="AH2198" t="s">
        <v>151</v>
      </c>
      <c r="AQ2198">
        <v>261643.14</v>
      </c>
      <c r="AR2198">
        <v>262565.45</v>
      </c>
      <c r="AS2198">
        <v>-922.31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20791.89</v>
      </c>
      <c r="BA2198">
        <v>-20823.439999999999</v>
      </c>
      <c r="BB2198">
        <v>691.54</v>
      </c>
      <c r="BC2198">
        <v>-20131.91</v>
      </c>
      <c r="BD2198">
        <v>56143.29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15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95015700000000003</v>
      </c>
      <c r="AF2199">
        <v>1</v>
      </c>
      <c r="AG2199">
        <v>0.95015700000000003</v>
      </c>
      <c r="AH2199" t="s">
        <v>152</v>
      </c>
      <c r="AQ2199">
        <v>280820.37</v>
      </c>
      <c r="AR2199">
        <v>312050.64</v>
      </c>
      <c r="AS2199">
        <v>-31230.27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-9315.0400000000009</v>
      </c>
      <c r="BA2199">
        <v>9310.66</v>
      </c>
      <c r="BB2199">
        <v>697.94</v>
      </c>
      <c r="BC2199">
        <v>10008.6</v>
      </c>
      <c r="BD2199">
        <v>14731.27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15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88819099999999995</v>
      </c>
      <c r="AF2200">
        <v>1</v>
      </c>
      <c r="AG2200">
        <v>0.88819099999999995</v>
      </c>
      <c r="AH2200" t="s">
        <v>152</v>
      </c>
      <c r="AQ2200">
        <v>339821.41</v>
      </c>
      <c r="AR2200">
        <v>369659.13</v>
      </c>
      <c r="AS2200">
        <v>-29837.72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-1230.6400000000001</v>
      </c>
      <c r="BA2200">
        <v>1214.3800000000001</v>
      </c>
      <c r="BB2200">
        <v>911.05</v>
      </c>
      <c r="BC2200">
        <v>2125.4299999999998</v>
      </c>
      <c r="BD2200">
        <v>42778.06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15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81532199999999999</v>
      </c>
      <c r="AF2201">
        <v>1</v>
      </c>
      <c r="AG2201">
        <v>0.81532199999999999</v>
      </c>
      <c r="AH2201" t="s">
        <v>152</v>
      </c>
      <c r="AQ2201">
        <v>391204.51</v>
      </c>
      <c r="AR2201">
        <v>419604.23</v>
      </c>
      <c r="AS2201">
        <v>-28399.73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5109</v>
      </c>
      <c r="BA2201">
        <v>-5155.8599999999997</v>
      </c>
      <c r="BB2201">
        <v>1067.1600000000001</v>
      </c>
      <c r="BC2201">
        <v>-4088.7</v>
      </c>
      <c r="BD2201">
        <v>88611.51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15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74564900000000001</v>
      </c>
      <c r="AF2202">
        <v>1</v>
      </c>
      <c r="AG2202">
        <v>0.74564900000000001</v>
      </c>
      <c r="AH2202" t="s">
        <v>152</v>
      </c>
      <c r="AQ2202">
        <v>470037.95</v>
      </c>
      <c r="AR2202">
        <v>538275.25</v>
      </c>
      <c r="AS2202">
        <v>-68237.3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-23056.94</v>
      </c>
      <c r="BA2202">
        <v>22969.62</v>
      </c>
      <c r="BB2202">
        <v>1438.87</v>
      </c>
      <c r="BC2202">
        <v>24408.48</v>
      </c>
      <c r="BD2202">
        <v>160335.9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15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72706000000000004</v>
      </c>
      <c r="AF2203">
        <v>1</v>
      </c>
      <c r="AG2203">
        <v>0.72706000000000004</v>
      </c>
      <c r="AH2203" t="s">
        <v>152</v>
      </c>
      <c r="AQ2203">
        <v>854551.21</v>
      </c>
      <c r="AR2203">
        <v>892162.22</v>
      </c>
      <c r="AS2203">
        <v>-37611.01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37477.46</v>
      </c>
      <c r="BA2203">
        <v>-37487.08</v>
      </c>
      <c r="BB2203">
        <v>2391.35</v>
      </c>
      <c r="BC2203">
        <v>-35095.730000000003</v>
      </c>
      <c r="BD2203">
        <v>320800.90000000002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15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66281599999999996</v>
      </c>
      <c r="AF2204">
        <v>1</v>
      </c>
      <c r="AG2204">
        <v>0.66281599999999996</v>
      </c>
      <c r="AH2204" t="s">
        <v>152</v>
      </c>
      <c r="AQ2204">
        <v>982078.21</v>
      </c>
      <c r="AR2204">
        <v>1162681.73</v>
      </c>
      <c r="AS2204">
        <v>-180603.51999999999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-92591.66</v>
      </c>
      <c r="BA2204">
        <v>92588.87</v>
      </c>
      <c r="BB2204">
        <v>2802.93</v>
      </c>
      <c r="BC2204">
        <v>95391.79</v>
      </c>
      <c r="BD2204">
        <v>499596.74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15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68910700000000003</v>
      </c>
      <c r="AF2205">
        <v>1</v>
      </c>
      <c r="AG2205">
        <v>0.68910700000000003</v>
      </c>
      <c r="AH2205" t="s">
        <v>152</v>
      </c>
      <c r="AQ2205">
        <v>1172706.26</v>
      </c>
      <c r="AR2205">
        <v>1300316.29</v>
      </c>
      <c r="AS2205">
        <v>-127610.04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-26072.400000000001</v>
      </c>
      <c r="BA2205">
        <v>26070.59</v>
      </c>
      <c r="BB2205">
        <v>3233.68</v>
      </c>
      <c r="BC2205">
        <v>29304.27</v>
      </c>
      <c r="BD2205">
        <v>529070.48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15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67661099999999996</v>
      </c>
      <c r="AF2206">
        <v>1</v>
      </c>
      <c r="AG2206">
        <v>0.67661099999999996</v>
      </c>
      <c r="AH2206" t="s">
        <v>152</v>
      </c>
      <c r="AQ2206">
        <v>1440656.41</v>
      </c>
      <c r="AR2206">
        <v>1540052.89</v>
      </c>
      <c r="AS2206">
        <v>-99396.479999999996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25716.18</v>
      </c>
      <c r="BA2206">
        <v>-25716.240000000002</v>
      </c>
      <c r="BB2206">
        <v>3984.48</v>
      </c>
      <c r="BC2206">
        <v>-21731.759999999998</v>
      </c>
      <c r="BD2206">
        <v>688567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15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64209799999999995</v>
      </c>
      <c r="AF2207">
        <v>1</v>
      </c>
      <c r="AG2207">
        <v>0.64209799999999995</v>
      </c>
      <c r="AH2207" t="s">
        <v>152</v>
      </c>
      <c r="AQ2207">
        <v>1683493.35</v>
      </c>
      <c r="AR2207">
        <v>2022413.68</v>
      </c>
      <c r="AS2207">
        <v>-338920.34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-232137.62</v>
      </c>
      <c r="BA2207">
        <v>232099.18</v>
      </c>
      <c r="BB2207">
        <v>3400.72</v>
      </c>
      <c r="BC2207">
        <v>235499.9</v>
      </c>
      <c r="BD2207">
        <v>938369.8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15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698681</v>
      </c>
      <c r="AF2208">
        <v>1</v>
      </c>
      <c r="AG2208">
        <v>0.698681</v>
      </c>
      <c r="AH2208" t="s">
        <v>152</v>
      </c>
      <c r="AQ2208">
        <v>1394275.85</v>
      </c>
      <c r="AR2208">
        <v>1591289.75</v>
      </c>
      <c r="AS2208">
        <v>-197013.9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-81728.39</v>
      </c>
      <c r="BA2208">
        <v>81702.720000000001</v>
      </c>
      <c r="BB2208">
        <v>3671.51</v>
      </c>
      <c r="BC2208">
        <v>85374.24</v>
      </c>
      <c r="BD2208">
        <v>601307.11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15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70953900000000003</v>
      </c>
      <c r="AF2209">
        <v>1</v>
      </c>
      <c r="AG2209">
        <v>0.70953900000000003</v>
      </c>
      <c r="AH2209" t="s">
        <v>152</v>
      </c>
      <c r="AQ2209">
        <v>7166.71</v>
      </c>
      <c r="AR2209">
        <v>12933.64</v>
      </c>
      <c r="AS2209">
        <v>-5766.92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5015.8999999999996</v>
      </c>
      <c r="BA2209">
        <v>5015.8900000000003</v>
      </c>
      <c r="BB2209">
        <v>23.92</v>
      </c>
      <c r="BC2209">
        <v>5039.8100000000004</v>
      </c>
      <c r="BD2209">
        <v>2933.8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15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62029199999999995</v>
      </c>
      <c r="AF2210">
        <v>1</v>
      </c>
      <c r="AG2210">
        <v>0.62029199999999995</v>
      </c>
      <c r="AH2210" t="s">
        <v>110</v>
      </c>
      <c r="AQ2210">
        <v>568378.15</v>
      </c>
      <c r="AR2210">
        <v>558695.84</v>
      </c>
      <c r="AS2210">
        <v>9682.299999999999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682.2999999999993</v>
      </c>
      <c r="BA2210">
        <v>-9682.41</v>
      </c>
      <c r="BB2210">
        <v>0</v>
      </c>
      <c r="BC2210">
        <v>-9682.41</v>
      </c>
      <c r="BD2210">
        <v>347929.02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15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265069</v>
      </c>
      <c r="AF2211">
        <v>1</v>
      </c>
      <c r="AG2211">
        <v>0.265069</v>
      </c>
      <c r="AH2211" t="s">
        <v>110</v>
      </c>
      <c r="AQ2211">
        <v>18023.34</v>
      </c>
      <c r="AR2211">
        <v>18918.95</v>
      </c>
      <c r="AS2211">
        <v>-895.6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895.62</v>
      </c>
      <c r="BA2211">
        <v>895.6</v>
      </c>
      <c r="BB2211">
        <v>0</v>
      </c>
      <c r="BC2211">
        <v>895.6</v>
      </c>
      <c r="BD2211">
        <v>49971.61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15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467391</v>
      </c>
      <c r="AF2212">
        <v>1</v>
      </c>
      <c r="AG2212">
        <v>0.467391</v>
      </c>
      <c r="AH2212" t="s">
        <v>110</v>
      </c>
      <c r="AQ2212">
        <v>145330.04999999999</v>
      </c>
      <c r="AR2212">
        <v>142934.35</v>
      </c>
      <c r="AS2212">
        <v>2395.699999999999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395.6999999999998</v>
      </c>
      <c r="BA2212">
        <v>-2395.8000000000002</v>
      </c>
      <c r="BB2212">
        <v>0</v>
      </c>
      <c r="BC2212">
        <v>-2395.8000000000002</v>
      </c>
      <c r="BD2212">
        <v>165608.93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15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7.1931999999999996E-2</v>
      </c>
      <c r="AF2213">
        <v>1</v>
      </c>
      <c r="AG2213">
        <v>7.1931999999999996E-2</v>
      </c>
      <c r="AH2213" t="s">
        <v>110</v>
      </c>
      <c r="AQ2213">
        <v>12370.09</v>
      </c>
      <c r="AR2213">
        <v>12414.43</v>
      </c>
      <c r="AS2213">
        <v>-44.34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44.34</v>
      </c>
      <c r="BA2213">
        <v>44.34</v>
      </c>
      <c r="BB2213">
        <v>0</v>
      </c>
      <c r="BC2213">
        <v>44.34</v>
      </c>
      <c r="BD2213">
        <v>159598.5499999999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15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4.1863999999999998E-2</v>
      </c>
      <c r="AF2214">
        <v>1</v>
      </c>
      <c r="AG2214">
        <v>4.1863999999999998E-2</v>
      </c>
      <c r="AH2214" t="s">
        <v>110</v>
      </c>
      <c r="AQ2214">
        <v>6933.93</v>
      </c>
      <c r="AR2214">
        <v>7455</v>
      </c>
      <c r="AS2214">
        <v>-521.08000000000004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21.08000000000004</v>
      </c>
      <c r="BA2214">
        <v>521.07000000000005</v>
      </c>
      <c r="BB2214">
        <v>0</v>
      </c>
      <c r="BC2214">
        <v>521.07000000000005</v>
      </c>
      <c r="BD2214">
        <v>158695.7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15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5.8791000000000003E-2</v>
      </c>
      <c r="AF2215">
        <v>1</v>
      </c>
      <c r="AG2215">
        <v>5.8791000000000003E-2</v>
      </c>
      <c r="AH2215" t="s">
        <v>110</v>
      </c>
      <c r="AQ2215">
        <v>7987.23</v>
      </c>
      <c r="AR2215">
        <v>8635.26</v>
      </c>
      <c r="AS2215">
        <v>-648.04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648.04</v>
      </c>
      <c r="BA2215">
        <v>648.04</v>
      </c>
      <c r="BB2215">
        <v>0</v>
      </c>
      <c r="BC2215">
        <v>648.04</v>
      </c>
      <c r="BD2215">
        <v>127871.48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15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4.1301999999999998E-2</v>
      </c>
      <c r="AF2216">
        <v>1</v>
      </c>
      <c r="AG2216">
        <v>4.1301999999999998E-2</v>
      </c>
      <c r="AH2216" t="s">
        <v>107</v>
      </c>
      <c r="AQ2216">
        <v>9744.7800000000007</v>
      </c>
      <c r="AR2216">
        <v>10166.73</v>
      </c>
      <c r="AS2216">
        <v>-421.95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21.95</v>
      </c>
      <c r="BA2216">
        <v>421.95</v>
      </c>
      <c r="BB2216">
        <v>0</v>
      </c>
      <c r="BC2216">
        <v>421.95</v>
      </c>
      <c r="BD2216">
        <v>226192.9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15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2.622E-2</v>
      </c>
      <c r="AF2217">
        <v>1</v>
      </c>
      <c r="AG2217">
        <v>2.622E-2</v>
      </c>
      <c r="AH2217" t="s">
        <v>107</v>
      </c>
      <c r="AQ2217">
        <v>8293.65</v>
      </c>
      <c r="AR2217">
        <v>8425.1</v>
      </c>
      <c r="AS2217">
        <v>-131.44999999999999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31.44999999999999</v>
      </c>
      <c r="BA2217">
        <v>131.35</v>
      </c>
      <c r="BB2217">
        <v>0</v>
      </c>
      <c r="BC2217">
        <v>131.35</v>
      </c>
      <c r="BD2217">
        <v>308010.65999999997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15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03728</v>
      </c>
      <c r="AF2218">
        <v>1</v>
      </c>
      <c r="AG2218">
        <v>0.103728</v>
      </c>
      <c r="AH2218" t="s">
        <v>107</v>
      </c>
      <c r="AQ2218">
        <v>22445.02</v>
      </c>
      <c r="AR2218">
        <v>23521.02</v>
      </c>
      <c r="AS2218">
        <v>-107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</v>
      </c>
      <c r="BA2218">
        <v>1076</v>
      </c>
      <c r="BB2218">
        <v>0</v>
      </c>
      <c r="BC2218">
        <v>1076</v>
      </c>
      <c r="BD2218">
        <v>193938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15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16823</v>
      </c>
      <c r="AF2219">
        <v>1</v>
      </c>
      <c r="AG2219">
        <v>0.116823</v>
      </c>
      <c r="AH2219" t="s">
        <v>107</v>
      </c>
      <c r="AQ2219">
        <v>4459.96</v>
      </c>
      <c r="AR2219">
        <v>4510.97</v>
      </c>
      <c r="AS2219">
        <v>-51.01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51.01</v>
      </c>
      <c r="BA2219">
        <v>51.01</v>
      </c>
      <c r="BB2219">
        <v>0</v>
      </c>
      <c r="BC2219">
        <v>51.01</v>
      </c>
      <c r="BD2219">
        <v>33717.1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15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</v>
      </c>
      <c r="AF2220">
        <v>1</v>
      </c>
      <c r="AG2220">
        <v>0</v>
      </c>
      <c r="AH2220" t="s">
        <v>107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9726.22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15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</v>
      </c>
      <c r="AF2221">
        <v>1</v>
      </c>
      <c r="AG2221">
        <v>0</v>
      </c>
      <c r="AH2221" t="s">
        <v>107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83089.02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15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2.7213000000000001E-2</v>
      </c>
      <c r="AF2222">
        <v>1</v>
      </c>
      <c r="AG2222">
        <v>2.7213000000000001E-2</v>
      </c>
      <c r="AH2222" t="s">
        <v>107</v>
      </c>
      <c r="AQ2222">
        <v>1662.04</v>
      </c>
      <c r="AR2222">
        <v>1674.04</v>
      </c>
      <c r="AS2222">
        <v>-12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2</v>
      </c>
      <c r="BA2222">
        <v>12</v>
      </c>
      <c r="BB2222">
        <v>0</v>
      </c>
      <c r="BC2222">
        <v>12</v>
      </c>
      <c r="BD2222">
        <v>59413.02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15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</v>
      </c>
      <c r="AF2223">
        <v>1</v>
      </c>
      <c r="AG2223">
        <v>0</v>
      </c>
      <c r="AH2223" t="s">
        <v>107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6910.49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15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</v>
      </c>
      <c r="AF2224">
        <v>1</v>
      </c>
      <c r="AG2224">
        <v>0</v>
      </c>
      <c r="AH2224" t="s">
        <v>107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272.88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15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</v>
      </c>
      <c r="AF2225">
        <v>1</v>
      </c>
      <c r="AG2225">
        <v>0</v>
      </c>
      <c r="AH2225" t="s">
        <v>107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9196.5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15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</v>
      </c>
      <c r="AF2226">
        <v>1</v>
      </c>
      <c r="AG2226">
        <v>0</v>
      </c>
      <c r="AH2226" t="s">
        <v>107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5255.539999999994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15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</v>
      </c>
      <c r="AF2227">
        <v>1</v>
      </c>
      <c r="AG2227">
        <v>0</v>
      </c>
      <c r="AH2227" t="s">
        <v>107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30256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15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</v>
      </c>
      <c r="AF2228">
        <v>1</v>
      </c>
      <c r="AG2228">
        <v>0</v>
      </c>
      <c r="AH2228" t="s">
        <v>107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605.54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15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</v>
      </c>
      <c r="AG2229">
        <v>0</v>
      </c>
      <c r="AH2229" t="s">
        <v>153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15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.26099899999999998</v>
      </c>
      <c r="AF2230">
        <v>1</v>
      </c>
      <c r="AG2230">
        <v>0.26099899999999998</v>
      </c>
      <c r="AH2230" t="s">
        <v>110</v>
      </c>
      <c r="AQ2230">
        <v>8697.7999999999993</v>
      </c>
      <c r="AR2230">
        <v>9198.31</v>
      </c>
      <c r="AS2230">
        <v>-500.52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500.52</v>
      </c>
      <c r="BA2230">
        <v>500.5</v>
      </c>
      <c r="BB2230">
        <v>0</v>
      </c>
      <c r="BC2230">
        <v>500.5</v>
      </c>
      <c r="BD2230">
        <v>24627.22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15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</v>
      </c>
      <c r="AG2231">
        <v>0</v>
      </c>
      <c r="AH2231" t="s">
        <v>153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15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30762299999999998</v>
      </c>
      <c r="AF2232">
        <v>1</v>
      </c>
      <c r="AG2232">
        <v>0.30762299999999998</v>
      </c>
      <c r="AH2232" t="s">
        <v>110</v>
      </c>
      <c r="AQ2232">
        <v>268253.83</v>
      </c>
      <c r="AR2232">
        <v>279166.46000000002</v>
      </c>
      <c r="AS2232">
        <v>-10912.64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2380.98</v>
      </c>
      <c r="BA2232">
        <v>-2381.2600000000002</v>
      </c>
      <c r="BB2232">
        <v>423.36</v>
      </c>
      <c r="BC2232">
        <v>-1957.9</v>
      </c>
      <c r="BD2232">
        <v>603768.74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15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27361799999999997</v>
      </c>
      <c r="AF2233">
        <v>1</v>
      </c>
      <c r="AG2233">
        <v>0.27361799999999997</v>
      </c>
      <c r="AH2233" t="s">
        <v>110</v>
      </c>
      <c r="AQ2233">
        <v>371879.82</v>
      </c>
      <c r="AR2233">
        <v>378188.78</v>
      </c>
      <c r="AS2233">
        <v>-6308.95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17385.89</v>
      </c>
      <c r="BA2233">
        <v>-17386.52</v>
      </c>
      <c r="BB2233">
        <v>754.61</v>
      </c>
      <c r="BC2233">
        <v>-16631.91</v>
      </c>
      <c r="BD2233">
        <v>987240.9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15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39257199999999998</v>
      </c>
      <c r="AF2234">
        <v>1</v>
      </c>
      <c r="AG2234">
        <v>0.39257199999999998</v>
      </c>
      <c r="AH2234" t="s">
        <v>110</v>
      </c>
      <c r="AQ2234">
        <v>402216.46</v>
      </c>
      <c r="AR2234">
        <v>414466.59</v>
      </c>
      <c r="AS2234">
        <v>-12250.14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10323.07</v>
      </c>
      <c r="BA2234">
        <v>-10323.41</v>
      </c>
      <c r="BB2234">
        <v>718.89</v>
      </c>
      <c r="BC2234">
        <v>-9604.52</v>
      </c>
      <c r="BD2234">
        <v>622350.23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15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30264799999999997</v>
      </c>
      <c r="AF2235">
        <v>1</v>
      </c>
      <c r="AG2235">
        <v>0.30264799999999997</v>
      </c>
      <c r="AH2235" t="s">
        <v>110</v>
      </c>
      <c r="AQ2235">
        <v>553331.81999999995</v>
      </c>
      <c r="AR2235">
        <v>566896.25</v>
      </c>
      <c r="AS2235">
        <v>-13564.43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19300.150000000001</v>
      </c>
      <c r="BA2235">
        <v>-19313.189999999999</v>
      </c>
      <c r="BB2235">
        <v>1046.6400000000001</v>
      </c>
      <c r="BC2235">
        <v>-18266.55</v>
      </c>
      <c r="BD2235">
        <v>1274971.2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15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32805899999999999</v>
      </c>
      <c r="AF2236">
        <v>1</v>
      </c>
      <c r="AG2236">
        <v>0.32805899999999999</v>
      </c>
      <c r="AH2236" t="s">
        <v>110</v>
      </c>
      <c r="AQ2236">
        <v>442408.88</v>
      </c>
      <c r="AR2236">
        <v>452941.75</v>
      </c>
      <c r="AS2236">
        <v>-10532.88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19324.27</v>
      </c>
      <c r="BA2236">
        <v>-19324.54</v>
      </c>
      <c r="BB2236">
        <v>950.86</v>
      </c>
      <c r="BC2236">
        <v>-18373.669999999998</v>
      </c>
      <c r="BD2236">
        <v>906155.54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15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0.24956800000000001</v>
      </c>
      <c r="AF2237">
        <v>1</v>
      </c>
      <c r="AG2237">
        <v>0.24956800000000001</v>
      </c>
      <c r="AH2237" t="s">
        <v>110</v>
      </c>
      <c r="AQ2237">
        <v>274238.25</v>
      </c>
      <c r="AR2237">
        <v>284679.61</v>
      </c>
      <c r="AS2237">
        <v>-10441.36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16831.82</v>
      </c>
      <c r="BA2237">
        <v>-16840.62</v>
      </c>
      <c r="BB2237">
        <v>868.57</v>
      </c>
      <c r="BC2237">
        <v>-15972.05</v>
      </c>
      <c r="BD2237">
        <v>824614.16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15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0.38103199999999998</v>
      </c>
      <c r="AF2238">
        <v>1</v>
      </c>
      <c r="AG2238">
        <v>0.38103199999999998</v>
      </c>
      <c r="AH2238" t="s">
        <v>110</v>
      </c>
      <c r="AQ2238">
        <v>354277.35</v>
      </c>
      <c r="AR2238">
        <v>367324.76</v>
      </c>
      <c r="AS2238">
        <v>-13047.41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3931.14</v>
      </c>
      <c r="BA2238">
        <v>-3931.9</v>
      </c>
      <c r="BB2238">
        <v>540.72</v>
      </c>
      <c r="BC2238">
        <v>-3391.19</v>
      </c>
      <c r="BD2238">
        <v>575506.74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15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0.215778</v>
      </c>
      <c r="AF2239">
        <v>1</v>
      </c>
      <c r="AG2239">
        <v>0.215778</v>
      </c>
      <c r="AH2239" t="s">
        <v>110</v>
      </c>
      <c r="AQ2239">
        <v>246066.29</v>
      </c>
      <c r="AR2239">
        <v>254128.71</v>
      </c>
      <c r="AS2239">
        <v>-8062.42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12678.01</v>
      </c>
      <c r="BA2239">
        <v>-12680.39</v>
      </c>
      <c r="BB2239">
        <v>660.52</v>
      </c>
      <c r="BC2239">
        <v>-12019.86</v>
      </c>
      <c r="BD2239">
        <v>894298.9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15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0.290987</v>
      </c>
      <c r="AF2240">
        <v>1</v>
      </c>
      <c r="AG2240">
        <v>0.290987</v>
      </c>
      <c r="AH2240" t="s">
        <v>110</v>
      </c>
      <c r="AQ2240">
        <v>385724.17</v>
      </c>
      <c r="AR2240">
        <v>392268.51</v>
      </c>
      <c r="AS2240">
        <v>-6544.34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20741.28</v>
      </c>
      <c r="BA2240">
        <v>-20741.93</v>
      </c>
      <c r="BB2240">
        <v>868.97</v>
      </c>
      <c r="BC2240">
        <v>-19872.96</v>
      </c>
      <c r="BD2240">
        <v>939845.64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15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0.277866</v>
      </c>
      <c r="AF2241">
        <v>1</v>
      </c>
      <c r="AG2241">
        <v>0.277866</v>
      </c>
      <c r="AH2241" t="s">
        <v>110</v>
      </c>
      <c r="AQ2241">
        <v>551506.21</v>
      </c>
      <c r="AR2241">
        <v>564543.96</v>
      </c>
      <c r="AS2241">
        <v>-13037.75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2807.64</v>
      </c>
      <c r="BA2241">
        <v>-22831.56</v>
      </c>
      <c r="BB2241">
        <v>1141.57</v>
      </c>
      <c r="BC2241">
        <v>-21689.99</v>
      </c>
      <c r="BD2241">
        <v>1433286.98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15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0.26981899999999998</v>
      </c>
      <c r="AF2242">
        <v>1</v>
      </c>
      <c r="AG2242">
        <v>0.26981899999999998</v>
      </c>
      <c r="AH2242" t="s">
        <v>110</v>
      </c>
      <c r="AQ2242">
        <v>542457.84</v>
      </c>
      <c r="AR2242">
        <v>555364.75</v>
      </c>
      <c r="AS2242">
        <v>-12906.91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23117.27</v>
      </c>
      <c r="BA2242">
        <v>-23117.46</v>
      </c>
      <c r="BB2242">
        <v>1147.27</v>
      </c>
      <c r="BC2242">
        <v>-21970.19</v>
      </c>
      <c r="BD2242">
        <v>1467992.4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15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0.17850099999999999</v>
      </c>
      <c r="AF2243">
        <v>1</v>
      </c>
      <c r="AG2243">
        <v>0.17850099999999999</v>
      </c>
      <c r="AH2243" t="s">
        <v>110</v>
      </c>
      <c r="AQ2243">
        <v>533965.81000000006</v>
      </c>
      <c r="AR2243">
        <v>539923.25</v>
      </c>
      <c r="AS2243">
        <v>-5957.44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47490.53</v>
      </c>
      <c r="BA2243">
        <v>-47490.559999999998</v>
      </c>
      <c r="BB2243">
        <v>1702.16</v>
      </c>
      <c r="BC2243">
        <v>-45788.39</v>
      </c>
      <c r="BD2243">
        <v>2457424.04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15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0.22481200000000001</v>
      </c>
      <c r="AF2244">
        <v>1</v>
      </c>
      <c r="AG2244">
        <v>0.22481200000000001</v>
      </c>
      <c r="AH2244" t="s">
        <v>110</v>
      </c>
      <c r="AQ2244">
        <v>836110.2</v>
      </c>
      <c r="AR2244">
        <v>844946.11</v>
      </c>
      <c r="AS2244">
        <v>-8835.9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57061.85</v>
      </c>
      <c r="BA2244">
        <v>-57061.85</v>
      </c>
      <c r="BB2244">
        <v>2098.65</v>
      </c>
      <c r="BC2244">
        <v>-54963.199999999997</v>
      </c>
      <c r="BD2244">
        <v>2883049.53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15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0.306699</v>
      </c>
      <c r="AF2245">
        <v>1</v>
      </c>
      <c r="AG2245">
        <v>0.306699</v>
      </c>
      <c r="AH2245" t="s">
        <v>110</v>
      </c>
      <c r="AQ2245">
        <v>1035939.57</v>
      </c>
      <c r="AR2245">
        <v>1047098.79</v>
      </c>
      <c r="AS2245">
        <v>-11159.22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45760.26</v>
      </c>
      <c r="BA2245">
        <v>-45760.26</v>
      </c>
      <c r="BB2245">
        <v>1812.72</v>
      </c>
      <c r="BC2245">
        <v>-43947.54</v>
      </c>
      <c r="BD2245">
        <v>2341763.87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15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0.24778600000000001</v>
      </c>
      <c r="AF2246">
        <v>1</v>
      </c>
      <c r="AG2246">
        <v>0.24778600000000001</v>
      </c>
      <c r="AH2246" t="s">
        <v>110</v>
      </c>
      <c r="AQ2246">
        <v>908799.34</v>
      </c>
      <c r="AR2246">
        <v>911115.94</v>
      </c>
      <c r="AS2246">
        <v>-2316.61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57477.07</v>
      </c>
      <c r="BA2246">
        <v>-57477.07</v>
      </c>
      <c r="BB2246">
        <v>1904.26</v>
      </c>
      <c r="BC2246">
        <v>-55572.81</v>
      </c>
      <c r="BD2246">
        <v>2758883.38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15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9.8568000000000003E-2</v>
      </c>
      <c r="AF2247">
        <v>1</v>
      </c>
      <c r="AG2247">
        <v>9.8568000000000003E-2</v>
      </c>
      <c r="AH2247" t="s">
        <v>110</v>
      </c>
      <c r="AQ2247">
        <v>457793.17</v>
      </c>
      <c r="AR2247">
        <v>455294</v>
      </c>
      <c r="AS2247">
        <v>2499.1799999999998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61357.29</v>
      </c>
      <c r="BA2247">
        <v>-61357.29</v>
      </c>
      <c r="BB2247">
        <v>1874.46</v>
      </c>
      <c r="BC2247">
        <v>-59482.83</v>
      </c>
      <c r="BD2247">
        <v>4186629.28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15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8.4512000000000004E-2</v>
      </c>
      <c r="AF2248">
        <v>1</v>
      </c>
      <c r="AG2248">
        <v>8.4512000000000004E-2</v>
      </c>
      <c r="AH2248" t="s">
        <v>110</v>
      </c>
      <c r="AQ2248">
        <v>350001.96</v>
      </c>
      <c r="AR2248">
        <v>347176.19</v>
      </c>
      <c r="AS2248">
        <v>2825.77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56816.91</v>
      </c>
      <c r="BA2248">
        <v>-56968.67</v>
      </c>
      <c r="BB2248">
        <v>1719.46</v>
      </c>
      <c r="BC2248">
        <v>-55249.21</v>
      </c>
      <c r="BD2248">
        <v>3791447.2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15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8.4867999999999999E-2</v>
      </c>
      <c r="AF2249">
        <v>1</v>
      </c>
      <c r="AG2249">
        <v>8.4867999999999999E-2</v>
      </c>
      <c r="AH2249" t="s">
        <v>110</v>
      </c>
      <c r="AQ2249">
        <v>26596.98</v>
      </c>
      <c r="AR2249">
        <v>34951.58</v>
      </c>
      <c r="AS2249">
        <v>-8354.59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2127.9</v>
      </c>
      <c r="BA2249">
        <v>2127.9</v>
      </c>
      <c r="BB2249">
        <v>198.3</v>
      </c>
      <c r="BC2249">
        <v>2326.21</v>
      </c>
      <c r="BD2249">
        <v>286796.13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15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7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15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3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15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1</v>
      </c>
      <c r="AG2252">
        <v>0</v>
      </c>
      <c r="AH2252" t="s">
        <v>153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15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53314600000000001</v>
      </c>
      <c r="AF2253">
        <v>1</v>
      </c>
      <c r="AG2253">
        <v>0.53314600000000001</v>
      </c>
      <c r="AH2253" t="s">
        <v>110</v>
      </c>
      <c r="AQ2253">
        <v>28348.43</v>
      </c>
      <c r="AR2253">
        <v>30430.25</v>
      </c>
      <c r="AS2253">
        <v>-2081.81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903.78</v>
      </c>
      <c r="BA2253">
        <v>1851.62</v>
      </c>
      <c r="BB2253">
        <v>5.67</v>
      </c>
      <c r="BC2253">
        <v>1857.29</v>
      </c>
      <c r="BD2253">
        <v>24823.53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15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42697800000000002</v>
      </c>
      <c r="AF2254">
        <v>1</v>
      </c>
      <c r="AG2254">
        <v>0.42697800000000002</v>
      </c>
      <c r="AH2254" t="s">
        <v>110</v>
      </c>
      <c r="AQ2254">
        <v>422565.65</v>
      </c>
      <c r="AR2254">
        <v>450254.18</v>
      </c>
      <c r="AS2254">
        <v>-27688.53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-6337.26</v>
      </c>
      <c r="BA2254">
        <v>6335.47</v>
      </c>
      <c r="BB2254">
        <v>679.98</v>
      </c>
      <c r="BC2254">
        <v>7015.44</v>
      </c>
      <c r="BD2254">
        <v>567101.34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15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40483599999999997</v>
      </c>
      <c r="AF2255">
        <v>1</v>
      </c>
      <c r="AG2255">
        <v>0.40483599999999997</v>
      </c>
      <c r="AH2255" t="s">
        <v>110</v>
      </c>
      <c r="AQ2255">
        <v>159274.68</v>
      </c>
      <c r="AR2255">
        <v>165221.07999999999</v>
      </c>
      <c r="AS2255">
        <v>-5946.39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2365.67</v>
      </c>
      <c r="BA2255">
        <v>-2366.25</v>
      </c>
      <c r="BB2255">
        <v>264.72000000000003</v>
      </c>
      <c r="BC2255">
        <v>-2101.54</v>
      </c>
      <c r="BD2255">
        <v>234155.8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15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41909299999999999</v>
      </c>
      <c r="AF2256">
        <v>1</v>
      </c>
      <c r="AG2256">
        <v>0.41909299999999999</v>
      </c>
      <c r="AH2256" t="s">
        <v>110</v>
      </c>
      <c r="AQ2256">
        <v>138363.14000000001</v>
      </c>
      <c r="AR2256">
        <v>144913.28</v>
      </c>
      <c r="AS2256">
        <v>-6550.14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2798.91</v>
      </c>
      <c r="BA2256">
        <v>-2799.47</v>
      </c>
      <c r="BB2256">
        <v>297.74</v>
      </c>
      <c r="BC2256">
        <v>-2501.73</v>
      </c>
      <c r="BD2256">
        <v>191785.96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15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37724800000000003</v>
      </c>
      <c r="AF2257">
        <v>1</v>
      </c>
      <c r="AG2257">
        <v>0.37724800000000003</v>
      </c>
      <c r="AH2257" t="s">
        <v>110</v>
      </c>
      <c r="AQ2257">
        <v>165563.06</v>
      </c>
      <c r="AR2257">
        <v>171277.9</v>
      </c>
      <c r="AS2257">
        <v>-5714.84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4211.25</v>
      </c>
      <c r="BA2257">
        <v>-4211.53</v>
      </c>
      <c r="BB2257">
        <v>316.12</v>
      </c>
      <c r="BC2257">
        <v>-3895.41</v>
      </c>
      <c r="BD2257">
        <v>273307.34000000003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15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35519200000000001</v>
      </c>
      <c r="AF2258">
        <v>1</v>
      </c>
      <c r="AG2258">
        <v>0.35519200000000001</v>
      </c>
      <c r="AH2258" t="s">
        <v>110</v>
      </c>
      <c r="AQ2258">
        <v>100770.61</v>
      </c>
      <c r="AR2258">
        <v>106671.13</v>
      </c>
      <c r="AS2258">
        <v>-5900.53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1289.68</v>
      </c>
      <c r="BA2258">
        <v>-1291.22</v>
      </c>
      <c r="BB2258">
        <v>228.99</v>
      </c>
      <c r="BC2258">
        <v>-1062.23</v>
      </c>
      <c r="BD2258">
        <v>182936.45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15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37084600000000001</v>
      </c>
      <c r="AF2259">
        <v>1</v>
      </c>
      <c r="AG2259">
        <v>0.37084600000000001</v>
      </c>
      <c r="AH2259" t="s">
        <v>110</v>
      </c>
      <c r="AQ2259">
        <v>179249.16</v>
      </c>
      <c r="AR2259">
        <v>186320.97</v>
      </c>
      <c r="AS2259">
        <v>-7071.8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6006.61</v>
      </c>
      <c r="BA2259">
        <v>-6007.02</v>
      </c>
      <c r="BB2259">
        <v>416.51</v>
      </c>
      <c r="BC2259">
        <v>-5590.51</v>
      </c>
      <c r="BD2259">
        <v>304102.46999999997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15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33304699999999998</v>
      </c>
      <c r="AF2260">
        <v>1</v>
      </c>
      <c r="AG2260">
        <v>0.33304699999999998</v>
      </c>
      <c r="AH2260" t="s">
        <v>110</v>
      </c>
      <c r="AQ2260">
        <v>85137.4</v>
      </c>
      <c r="AR2260">
        <v>91004.58</v>
      </c>
      <c r="AS2260">
        <v>-5867.18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1411.26</v>
      </c>
      <c r="BA2260">
        <v>-1411.47</v>
      </c>
      <c r="BB2260">
        <v>231.8</v>
      </c>
      <c r="BC2260">
        <v>-1179.68</v>
      </c>
      <c r="BD2260">
        <v>170494.7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15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372201</v>
      </c>
      <c r="AF2261">
        <v>1</v>
      </c>
      <c r="AG2261">
        <v>0.372201</v>
      </c>
      <c r="AH2261" t="s">
        <v>110</v>
      </c>
      <c r="AQ2261">
        <v>162086.04</v>
      </c>
      <c r="AR2261">
        <v>167450.17000000001</v>
      </c>
      <c r="AS2261">
        <v>-5364.13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5115.6899999999996</v>
      </c>
      <c r="BA2261">
        <v>-5116.32</v>
      </c>
      <c r="BB2261">
        <v>333.75</v>
      </c>
      <c r="BC2261">
        <v>-4782.57</v>
      </c>
      <c r="BD2261">
        <v>273394.37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15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9006500000000002</v>
      </c>
      <c r="AF2262">
        <v>1</v>
      </c>
      <c r="AG2262">
        <v>0.29006500000000002</v>
      </c>
      <c r="AH2262" t="s">
        <v>110</v>
      </c>
      <c r="AQ2262">
        <v>133654.85999999999</v>
      </c>
      <c r="AR2262">
        <v>139069.07999999999</v>
      </c>
      <c r="AS2262">
        <v>-5414.22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7246.3</v>
      </c>
      <c r="BA2262">
        <v>-7246.42</v>
      </c>
      <c r="BB2262">
        <v>403.2</v>
      </c>
      <c r="BC2262">
        <v>-6843.22</v>
      </c>
      <c r="BD2262">
        <v>327121.28000000003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15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33518100000000001</v>
      </c>
      <c r="AF2263">
        <v>1</v>
      </c>
      <c r="AG2263">
        <v>0.33518100000000001</v>
      </c>
      <c r="AH2263" t="s">
        <v>110</v>
      </c>
      <c r="AQ2263">
        <v>172130.93</v>
      </c>
      <c r="AR2263">
        <v>178291.15</v>
      </c>
      <c r="AS2263">
        <v>-6160.22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7576.4</v>
      </c>
      <c r="BA2263">
        <v>-7577.17</v>
      </c>
      <c r="BB2263">
        <v>437.47</v>
      </c>
      <c r="BC2263">
        <v>-7139.69</v>
      </c>
      <c r="BD2263">
        <v>341415.7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15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34836800000000001</v>
      </c>
      <c r="AF2264">
        <v>1</v>
      </c>
      <c r="AG2264">
        <v>0.34836800000000001</v>
      </c>
      <c r="AH2264" t="s">
        <v>110</v>
      </c>
      <c r="AQ2264">
        <v>275817.62</v>
      </c>
      <c r="AR2264">
        <v>284683.34000000003</v>
      </c>
      <c r="AS2264">
        <v>-8865.7199999999993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9679.2999999999993</v>
      </c>
      <c r="BA2264">
        <v>-9692.6</v>
      </c>
      <c r="BB2264">
        <v>590.61</v>
      </c>
      <c r="BC2264">
        <v>-9101.99</v>
      </c>
      <c r="BD2264">
        <v>515923.37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15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31827699999999998</v>
      </c>
      <c r="AF2265">
        <v>1</v>
      </c>
      <c r="AG2265">
        <v>0.31827699999999998</v>
      </c>
      <c r="AH2265" t="s">
        <v>110</v>
      </c>
      <c r="AQ2265">
        <v>272964.31</v>
      </c>
      <c r="AR2265">
        <v>282166.46999999997</v>
      </c>
      <c r="AS2265">
        <v>-9202.16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1526.51</v>
      </c>
      <c r="BA2265">
        <v>-11880.49</v>
      </c>
      <c r="BB2265">
        <v>660.15</v>
      </c>
      <c r="BC2265">
        <v>-11220.34</v>
      </c>
      <c r="BD2265">
        <v>584668.11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15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25904300000000002</v>
      </c>
      <c r="AF2266">
        <v>1</v>
      </c>
      <c r="AG2266">
        <v>0.25904300000000002</v>
      </c>
      <c r="AH2266" t="s">
        <v>110</v>
      </c>
      <c r="AQ2266">
        <v>304579.65000000002</v>
      </c>
      <c r="AR2266">
        <v>310259.46999999997</v>
      </c>
      <c r="AS2266">
        <v>-5679.82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21548.720000000001</v>
      </c>
      <c r="BA2266">
        <v>-21548.89</v>
      </c>
      <c r="BB2266">
        <v>867.15</v>
      </c>
      <c r="BC2266">
        <v>-20681.740000000002</v>
      </c>
      <c r="BD2266">
        <v>871208.21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15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8380499999999997</v>
      </c>
      <c r="AF2267">
        <v>1</v>
      </c>
      <c r="AG2267">
        <v>0.28380499999999997</v>
      </c>
      <c r="AH2267" t="s">
        <v>110</v>
      </c>
      <c r="AQ2267">
        <v>255267.11</v>
      </c>
      <c r="AR2267">
        <v>261952.33</v>
      </c>
      <c r="AS2267">
        <v>-6685.22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12329.63</v>
      </c>
      <c r="BA2267">
        <v>-12329.65</v>
      </c>
      <c r="BB2267">
        <v>605.57000000000005</v>
      </c>
      <c r="BC2267">
        <v>-11724.09</v>
      </c>
      <c r="BD2267">
        <v>644177.74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15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38379</v>
      </c>
      <c r="AF2268">
        <v>1</v>
      </c>
      <c r="AG2268">
        <v>0.138379</v>
      </c>
      <c r="AH2268" t="s">
        <v>110</v>
      </c>
      <c r="AQ2268">
        <v>139265.01999999999</v>
      </c>
      <c r="AR2268">
        <v>142253.51</v>
      </c>
      <c r="AS2268">
        <v>-2988.5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18940</v>
      </c>
      <c r="BA2268">
        <v>-18940</v>
      </c>
      <c r="BB2268">
        <v>698.36</v>
      </c>
      <c r="BC2268">
        <v>-18241.64</v>
      </c>
      <c r="BD2268">
        <v>867136.47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15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5660499999999999</v>
      </c>
      <c r="AF2269">
        <v>1</v>
      </c>
      <c r="AG2269">
        <v>0.15660499999999999</v>
      </c>
      <c r="AH2269" t="s">
        <v>110</v>
      </c>
      <c r="AQ2269">
        <v>173695.01</v>
      </c>
      <c r="AR2269">
        <v>177204.3</v>
      </c>
      <c r="AS2269">
        <v>-3509.3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17777.41</v>
      </c>
      <c r="BA2269">
        <v>-17777.45</v>
      </c>
      <c r="BB2269">
        <v>677.92</v>
      </c>
      <c r="BC2269">
        <v>-17099.53</v>
      </c>
      <c r="BD2269">
        <v>935435.97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15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17696700000000001</v>
      </c>
      <c r="AF2270">
        <v>1</v>
      </c>
      <c r="AG2270">
        <v>0.17696700000000001</v>
      </c>
      <c r="AH2270" t="s">
        <v>110</v>
      </c>
      <c r="AQ2270">
        <v>267965.71000000002</v>
      </c>
      <c r="AR2270">
        <v>267413.19</v>
      </c>
      <c r="AS2270">
        <v>552.52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24011.62</v>
      </c>
      <c r="BA2270">
        <v>-24011.63</v>
      </c>
      <c r="BB2270">
        <v>747.11</v>
      </c>
      <c r="BC2270">
        <v>-23264.53</v>
      </c>
      <c r="BD2270">
        <v>1246246.100000000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15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158947</v>
      </c>
      <c r="AF2271">
        <v>1</v>
      </c>
      <c r="AG2271">
        <v>0.158947</v>
      </c>
      <c r="AH2271" t="s">
        <v>110</v>
      </c>
      <c r="AQ2271">
        <v>250213.12</v>
      </c>
      <c r="AR2271">
        <v>249676.08</v>
      </c>
      <c r="AS2271">
        <v>537.04999999999995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25680.86</v>
      </c>
      <c r="BA2271">
        <v>-25680.86</v>
      </c>
      <c r="BB2271">
        <v>800.76</v>
      </c>
      <c r="BC2271">
        <v>-24880.1</v>
      </c>
      <c r="BD2271">
        <v>1323977.32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15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120365</v>
      </c>
      <c r="AF2272">
        <v>1</v>
      </c>
      <c r="AG2272">
        <v>0.120365</v>
      </c>
      <c r="AH2272" t="s">
        <v>110</v>
      </c>
      <c r="AQ2272">
        <v>22500.15</v>
      </c>
      <c r="AR2272">
        <v>28095.26</v>
      </c>
      <c r="AS2272">
        <v>-5595.11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1490.88</v>
      </c>
      <c r="BA2272">
        <v>1490.87</v>
      </c>
      <c r="BB2272">
        <v>130.71</v>
      </c>
      <c r="BC2272">
        <v>1621.58</v>
      </c>
      <c r="BD2272">
        <v>164433.23000000001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15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3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15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</v>
      </c>
      <c r="AG2274">
        <v>3.2690999999999998E-2</v>
      </c>
      <c r="AH2274" t="s">
        <v>107</v>
      </c>
      <c r="AQ2274">
        <v>326.94</v>
      </c>
      <c r="AR2274">
        <v>363.31</v>
      </c>
      <c r="AS2274">
        <v>-36.36999999999999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369999999999997</v>
      </c>
      <c r="BA2274">
        <v>36.369999999999997</v>
      </c>
      <c r="BB2274">
        <v>0</v>
      </c>
      <c r="BC2274">
        <v>36.369999999999997</v>
      </c>
      <c r="BD2274">
        <v>9674.03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15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</v>
      </c>
      <c r="AF2275">
        <v>1</v>
      </c>
      <c r="AG2275">
        <v>0</v>
      </c>
      <c r="AH2275" t="s">
        <v>107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3196.23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15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</v>
      </c>
      <c r="AF2276">
        <v>1</v>
      </c>
      <c r="AG2276">
        <v>0</v>
      </c>
      <c r="AH2276" t="s">
        <v>107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826.69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15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0</v>
      </c>
      <c r="AF2277">
        <v>1</v>
      </c>
      <c r="AG2277">
        <v>0</v>
      </c>
      <c r="AH2277" t="s">
        <v>107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3507.94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15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0</v>
      </c>
      <c r="AF2278">
        <v>1</v>
      </c>
      <c r="AG2278">
        <v>0</v>
      </c>
      <c r="AH2278" t="s">
        <v>107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442.44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15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0</v>
      </c>
      <c r="AF2279">
        <v>1</v>
      </c>
      <c r="AG2279">
        <v>0</v>
      </c>
      <c r="AH2279" t="s">
        <v>107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150.82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15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0</v>
      </c>
      <c r="AF2280">
        <v>1</v>
      </c>
      <c r="AG2280">
        <v>0</v>
      </c>
      <c r="AH2280" t="s">
        <v>107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7800.89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15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0</v>
      </c>
      <c r="AF2281">
        <v>1</v>
      </c>
      <c r="AG2281">
        <v>0</v>
      </c>
      <c r="AH2281" t="s">
        <v>107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4640.17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16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996699</v>
      </c>
      <c r="AF2282">
        <v>1</v>
      </c>
      <c r="AG2282">
        <v>0.996699</v>
      </c>
      <c r="AH2282" t="s">
        <v>107</v>
      </c>
      <c r="AQ2282">
        <v>348628.34</v>
      </c>
      <c r="AR2282">
        <v>349335.01</v>
      </c>
      <c r="AS2282">
        <v>-706.67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706.67</v>
      </c>
      <c r="BA2282">
        <v>698.93</v>
      </c>
      <c r="BB2282">
        <v>0</v>
      </c>
      <c r="BC2282">
        <v>698.93</v>
      </c>
      <c r="BD2282">
        <v>1154.6199999999999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16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99797000000000002</v>
      </c>
      <c r="AF2283">
        <v>1</v>
      </c>
      <c r="AG2283">
        <v>0.99797000000000002</v>
      </c>
      <c r="AH2283" t="s">
        <v>107</v>
      </c>
      <c r="AQ2283">
        <v>36152.06</v>
      </c>
      <c r="AR2283">
        <v>37668.239999999998</v>
      </c>
      <c r="AS2283">
        <v>-1516.18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516.18</v>
      </c>
      <c r="BA2283">
        <v>1515.59</v>
      </c>
      <c r="BB2283">
        <v>0</v>
      </c>
      <c r="BC2283">
        <v>1515.59</v>
      </c>
      <c r="BD2283">
        <v>73.53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16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1.002891</v>
      </c>
      <c r="AF2284">
        <v>1</v>
      </c>
      <c r="AG2284">
        <v>1.002891</v>
      </c>
      <c r="AH2284" t="s">
        <v>107</v>
      </c>
      <c r="AQ2284">
        <v>700368.82</v>
      </c>
      <c r="AR2284">
        <v>705561.47</v>
      </c>
      <c r="AS2284">
        <v>-5192.6400000000003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5192.6400000000003</v>
      </c>
      <c r="BA2284">
        <v>5181.18</v>
      </c>
      <c r="BB2284">
        <v>0</v>
      </c>
      <c r="BC2284">
        <v>5181.18</v>
      </c>
      <c r="BD2284">
        <v>-2019.05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16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1.0025500000000001</v>
      </c>
      <c r="AF2285">
        <v>1</v>
      </c>
      <c r="AG2285">
        <v>1.0025500000000001</v>
      </c>
      <c r="AH2285" t="s">
        <v>150</v>
      </c>
      <c r="AQ2285">
        <v>36851.769999999997</v>
      </c>
      <c r="AR2285">
        <v>42031.199999999997</v>
      </c>
      <c r="AS2285">
        <v>-5179.43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5179.43</v>
      </c>
      <c r="BA2285">
        <v>4990.57</v>
      </c>
      <c r="BB2285">
        <v>0</v>
      </c>
      <c r="BC2285">
        <v>4990.57</v>
      </c>
      <c r="BD2285">
        <v>-93.75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16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203040000000001</v>
      </c>
      <c r="AF2286">
        <v>1</v>
      </c>
      <c r="AG2286">
        <v>1.0203040000000001</v>
      </c>
      <c r="AH2286" t="s">
        <v>150</v>
      </c>
      <c r="AQ2286">
        <v>679196.05</v>
      </c>
      <c r="AR2286">
        <v>728806.78</v>
      </c>
      <c r="AS2286">
        <v>-49610.720000000001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49610.720000000001</v>
      </c>
      <c r="BA2286">
        <v>49529.88</v>
      </c>
      <c r="BB2286">
        <v>0</v>
      </c>
      <c r="BC2286">
        <v>49529.88</v>
      </c>
      <c r="BD2286">
        <v>-13515.96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16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</v>
      </c>
      <c r="AG2287">
        <v>0.98721499999999995</v>
      </c>
      <c r="AH2287" t="s">
        <v>151</v>
      </c>
      <c r="AQ2287">
        <v>109196.71</v>
      </c>
      <c r="AR2287">
        <v>119677.9</v>
      </c>
      <c r="AS2287">
        <v>-10481.19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10481.19</v>
      </c>
      <c r="BA2287">
        <v>10469.700000000001</v>
      </c>
      <c r="BB2287">
        <v>0</v>
      </c>
      <c r="BC2287">
        <v>10469.700000000001</v>
      </c>
      <c r="BD2287">
        <v>1414.17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16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9959399999999998</v>
      </c>
      <c r="AF2288">
        <v>1</v>
      </c>
      <c r="AG2288">
        <v>0.99959399999999998</v>
      </c>
      <c r="AH2288" t="s">
        <v>151</v>
      </c>
      <c r="AQ2288">
        <v>165089.76</v>
      </c>
      <c r="AR2288">
        <v>177447.64</v>
      </c>
      <c r="AS2288">
        <v>-12357.88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2357.88</v>
      </c>
      <c r="BA2288">
        <v>12331.27</v>
      </c>
      <c r="BB2288">
        <v>0</v>
      </c>
      <c r="BC2288">
        <v>12331.27</v>
      </c>
      <c r="BD2288">
        <v>67.11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16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</v>
      </c>
      <c r="AG2289">
        <v>1.0051019999999999</v>
      </c>
      <c r="AH2289" t="s">
        <v>151</v>
      </c>
      <c r="AQ2289">
        <v>269598.40999999997</v>
      </c>
      <c r="AR2289">
        <v>284231.25</v>
      </c>
      <c r="AS2289">
        <v>-14632.84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4632.84</v>
      </c>
      <c r="BA2289">
        <v>14628.33</v>
      </c>
      <c r="BB2289">
        <v>0</v>
      </c>
      <c r="BC2289">
        <v>14628.33</v>
      </c>
      <c r="BD2289">
        <v>-1368.3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16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</v>
      </c>
      <c r="AG2290">
        <v>0.99683900000000003</v>
      </c>
      <c r="AH2290" t="s">
        <v>151</v>
      </c>
      <c r="AQ2290">
        <v>311702.8</v>
      </c>
      <c r="AR2290">
        <v>332112.52</v>
      </c>
      <c r="AS2290">
        <v>-20409.72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0409.72</v>
      </c>
      <c r="BA2290">
        <v>20402.91</v>
      </c>
      <c r="BB2290">
        <v>0</v>
      </c>
      <c r="BC2290">
        <v>20402.91</v>
      </c>
      <c r="BD2290">
        <v>988.4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16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</v>
      </c>
      <c r="AG2291">
        <v>1.0013719999999999</v>
      </c>
      <c r="AH2291" t="s">
        <v>151</v>
      </c>
      <c r="AQ2291">
        <v>217560.28</v>
      </c>
      <c r="AR2291">
        <v>235313.4</v>
      </c>
      <c r="AS2291">
        <v>-17753.12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7753.12</v>
      </c>
      <c r="BA2291">
        <v>17724.48</v>
      </c>
      <c r="BB2291">
        <v>0</v>
      </c>
      <c r="BC2291">
        <v>17724.48</v>
      </c>
      <c r="BD2291">
        <v>-298.02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16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06756</v>
      </c>
      <c r="AF2292">
        <v>1</v>
      </c>
      <c r="AG2292">
        <v>1.006756</v>
      </c>
      <c r="AH2292" t="s">
        <v>151</v>
      </c>
      <c r="AQ2292">
        <v>192841.16</v>
      </c>
      <c r="AR2292">
        <v>201904.56</v>
      </c>
      <c r="AS2292">
        <v>-9063.39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9063.39</v>
      </c>
      <c r="BA2292">
        <v>8994.6299999999992</v>
      </c>
      <c r="BB2292">
        <v>0</v>
      </c>
      <c r="BC2292">
        <v>8994.6299999999992</v>
      </c>
      <c r="BD2292">
        <v>-1294.17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16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0.97152700000000003</v>
      </c>
      <c r="AF2293">
        <v>1</v>
      </c>
      <c r="AG2293">
        <v>0.97152700000000003</v>
      </c>
      <c r="AH2293" t="s">
        <v>151</v>
      </c>
      <c r="AQ2293">
        <v>285218.67</v>
      </c>
      <c r="AR2293">
        <v>261643.14</v>
      </c>
      <c r="AS2293">
        <v>23575.53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3575.53</v>
      </c>
      <c r="BA2293">
        <v>-23602.32</v>
      </c>
      <c r="BB2293">
        <v>0</v>
      </c>
      <c r="BC2293">
        <v>-23602.32</v>
      </c>
      <c r="BD2293">
        <v>8359.14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16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1.001344</v>
      </c>
      <c r="AF2294">
        <v>1</v>
      </c>
      <c r="AG2294">
        <v>1.001344</v>
      </c>
      <c r="AH2294" t="s">
        <v>152</v>
      </c>
      <c r="AQ2294">
        <v>272499.46999999997</v>
      </c>
      <c r="AR2294">
        <v>280820.37</v>
      </c>
      <c r="AS2294">
        <v>-8320.9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-8320.9</v>
      </c>
      <c r="BA2294">
        <v>8317.31</v>
      </c>
      <c r="BB2294">
        <v>0</v>
      </c>
      <c r="BC2294">
        <v>8317.31</v>
      </c>
      <c r="BD2294">
        <v>-365.84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16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95015700000000003</v>
      </c>
      <c r="AF2295">
        <v>1</v>
      </c>
      <c r="AG2295">
        <v>0.95015700000000003</v>
      </c>
      <c r="AH2295" t="s">
        <v>152</v>
      </c>
      <c r="AQ2295">
        <v>336017.6</v>
      </c>
      <c r="AR2295">
        <v>339821.41</v>
      </c>
      <c r="AS2295">
        <v>-3803.81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3803.81</v>
      </c>
      <c r="BA2295">
        <v>3790.13</v>
      </c>
      <c r="BB2295">
        <v>0</v>
      </c>
      <c r="BC2295">
        <v>3790.13</v>
      </c>
      <c r="BD2295">
        <v>17626.8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16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88819099999999995</v>
      </c>
      <c r="AF2296">
        <v>1</v>
      </c>
      <c r="AG2296">
        <v>0.88819099999999995</v>
      </c>
      <c r="AH2296" t="s">
        <v>152</v>
      </c>
      <c r="AQ2296">
        <v>395736.03</v>
      </c>
      <c r="AR2296">
        <v>391204.51</v>
      </c>
      <c r="AS2296">
        <v>4531.5200000000004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4531.5200000000004</v>
      </c>
      <c r="BA2296">
        <v>-4571.4399999999996</v>
      </c>
      <c r="BB2296">
        <v>0</v>
      </c>
      <c r="BC2296">
        <v>-4571.4399999999996</v>
      </c>
      <c r="BD2296">
        <v>49816.81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16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81532199999999999</v>
      </c>
      <c r="AF2297">
        <v>1</v>
      </c>
      <c r="AG2297">
        <v>0.81532199999999999</v>
      </c>
      <c r="AH2297" t="s">
        <v>152</v>
      </c>
      <c r="AQ2297">
        <v>477618.06</v>
      </c>
      <c r="AR2297">
        <v>470037.95</v>
      </c>
      <c r="AS2297">
        <v>7580.1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7580.11</v>
      </c>
      <c r="BA2297">
        <v>-7654.51</v>
      </c>
      <c r="BB2297">
        <v>0</v>
      </c>
      <c r="BC2297">
        <v>-7654.51</v>
      </c>
      <c r="BD2297">
        <v>108185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16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74564900000000001</v>
      </c>
      <c r="AF2298">
        <v>1</v>
      </c>
      <c r="AG2298">
        <v>0.74564900000000001</v>
      </c>
      <c r="AH2298" t="s">
        <v>152</v>
      </c>
      <c r="AQ2298">
        <v>827710.61</v>
      </c>
      <c r="AR2298">
        <v>854551.21</v>
      </c>
      <c r="AS2298">
        <v>-26840.59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26840.59</v>
      </c>
      <c r="BA2298">
        <v>26832.21</v>
      </c>
      <c r="BB2298">
        <v>0</v>
      </c>
      <c r="BC2298">
        <v>26832.21</v>
      </c>
      <c r="BD2298">
        <v>282342.74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16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72706000000000004</v>
      </c>
      <c r="AF2299">
        <v>1</v>
      </c>
      <c r="AG2299">
        <v>0.72706000000000004</v>
      </c>
      <c r="AH2299" t="s">
        <v>152</v>
      </c>
      <c r="AQ2299">
        <v>1017812.73</v>
      </c>
      <c r="AR2299">
        <v>982078.21</v>
      </c>
      <c r="AS2299">
        <v>35734.519999999997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35734.519999999997</v>
      </c>
      <c r="BA2299">
        <v>-35736.97</v>
      </c>
      <c r="BB2299">
        <v>0</v>
      </c>
      <c r="BC2299">
        <v>-35736.97</v>
      </c>
      <c r="BD2299">
        <v>382089.73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16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66281599999999996</v>
      </c>
      <c r="AF2300">
        <v>1</v>
      </c>
      <c r="AG2300">
        <v>0.66281599999999996</v>
      </c>
      <c r="AH2300" t="s">
        <v>152</v>
      </c>
      <c r="AQ2300">
        <v>1074985.44</v>
      </c>
      <c r="AR2300">
        <v>1172706.26</v>
      </c>
      <c r="AS2300">
        <v>-97720.82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97720.82</v>
      </c>
      <c r="BA2300">
        <v>97719.22</v>
      </c>
      <c r="BB2300">
        <v>0</v>
      </c>
      <c r="BC2300">
        <v>97719.22</v>
      </c>
      <c r="BD2300">
        <v>546859.93000000005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16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68910700000000003</v>
      </c>
      <c r="AF2301">
        <v>1</v>
      </c>
      <c r="AG2301">
        <v>0.68910700000000003</v>
      </c>
      <c r="AH2301" t="s">
        <v>152</v>
      </c>
      <c r="AQ2301">
        <v>1400438.52</v>
      </c>
      <c r="AR2301">
        <v>1440656.41</v>
      </c>
      <c r="AS2301">
        <v>-40217.89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-40217.89</v>
      </c>
      <c r="BA2301">
        <v>40217.839999999997</v>
      </c>
      <c r="BB2301">
        <v>0</v>
      </c>
      <c r="BC2301">
        <v>40217.839999999997</v>
      </c>
      <c r="BD2301">
        <v>631812.68000000005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16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67661099999999996</v>
      </c>
      <c r="AF2302">
        <v>1</v>
      </c>
      <c r="AG2302">
        <v>0.67661099999999996</v>
      </c>
      <c r="AH2302" t="s">
        <v>152</v>
      </c>
      <c r="AQ2302">
        <v>1690694.53</v>
      </c>
      <c r="AR2302">
        <v>1683493.35</v>
      </c>
      <c r="AS2302">
        <v>7201.18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7201.18</v>
      </c>
      <c r="BA2302">
        <v>-7236.03</v>
      </c>
      <c r="BB2302">
        <v>0</v>
      </c>
      <c r="BC2302">
        <v>-7236.03</v>
      </c>
      <c r="BD2302">
        <v>808074.17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16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64209799999999995</v>
      </c>
      <c r="AF2303">
        <v>1</v>
      </c>
      <c r="AG2303">
        <v>0.64209799999999995</v>
      </c>
      <c r="AH2303" t="s">
        <v>152</v>
      </c>
      <c r="AQ2303">
        <v>1224496.67</v>
      </c>
      <c r="AR2303">
        <v>1394275.85</v>
      </c>
      <c r="AS2303">
        <v>-169779.18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169779.18</v>
      </c>
      <c r="BA2303">
        <v>169756.34</v>
      </c>
      <c r="BB2303">
        <v>0</v>
      </c>
      <c r="BC2303">
        <v>169756.34</v>
      </c>
      <c r="BD2303">
        <v>682527.68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16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698681</v>
      </c>
      <c r="AF2304">
        <v>1</v>
      </c>
      <c r="AG2304">
        <v>0.698681</v>
      </c>
      <c r="AH2304" t="s">
        <v>152</v>
      </c>
      <c r="AQ2304">
        <v>3880.15</v>
      </c>
      <c r="AR2304">
        <v>7166.71</v>
      </c>
      <c r="AS2304">
        <v>-3286.57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286.57</v>
      </c>
      <c r="BA2304">
        <v>3286.57</v>
      </c>
      <c r="BB2304">
        <v>0</v>
      </c>
      <c r="BC2304">
        <v>3286.57</v>
      </c>
      <c r="BD2304">
        <v>1673.38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16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63427699999999998</v>
      </c>
      <c r="AF2305">
        <v>1</v>
      </c>
      <c r="AG2305">
        <v>0.63427699999999998</v>
      </c>
      <c r="AH2305" t="s">
        <v>110</v>
      </c>
      <c r="AQ2305">
        <v>577945.18000000005</v>
      </c>
      <c r="AR2305">
        <v>568378.15</v>
      </c>
      <c r="AS2305">
        <v>9567.0300000000007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9567.0300000000007</v>
      </c>
      <c r="BA2305">
        <v>-9567.1200000000008</v>
      </c>
      <c r="BB2305">
        <v>0</v>
      </c>
      <c r="BC2305">
        <v>-9567.1200000000008</v>
      </c>
      <c r="BD2305">
        <v>333242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16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27021000000000001</v>
      </c>
      <c r="AF2306">
        <v>1</v>
      </c>
      <c r="AG2306">
        <v>0.27021000000000001</v>
      </c>
      <c r="AH2306" t="s">
        <v>110</v>
      </c>
      <c r="AQ2306">
        <v>17164.189999999999</v>
      </c>
      <c r="AR2306">
        <v>18023.34</v>
      </c>
      <c r="AS2306">
        <v>-859.1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859.15</v>
      </c>
      <c r="BA2306">
        <v>859.14</v>
      </c>
      <c r="BB2306">
        <v>0</v>
      </c>
      <c r="BC2306">
        <v>859.14</v>
      </c>
      <c r="BD2306">
        <v>46357.43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16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480852</v>
      </c>
      <c r="AF2307">
        <v>1</v>
      </c>
      <c r="AG2307">
        <v>0.480852</v>
      </c>
      <c r="AH2307" t="s">
        <v>110</v>
      </c>
      <c r="AQ2307">
        <v>147658.16</v>
      </c>
      <c r="AR2307">
        <v>145330.04999999999</v>
      </c>
      <c r="AS2307">
        <v>2328.11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328.11</v>
      </c>
      <c r="BA2307">
        <v>-2328.19</v>
      </c>
      <c r="BB2307">
        <v>0</v>
      </c>
      <c r="BC2307">
        <v>-2328.19</v>
      </c>
      <c r="BD2307">
        <v>159417.8599999999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16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7.2791999999999996E-2</v>
      </c>
      <c r="AF2308">
        <v>1</v>
      </c>
      <c r="AG2308">
        <v>7.2791999999999996E-2</v>
      </c>
      <c r="AH2308" t="s">
        <v>110</v>
      </c>
      <c r="AQ2308">
        <v>12324.21</v>
      </c>
      <c r="AR2308">
        <v>12370.09</v>
      </c>
      <c r="AS2308">
        <v>-45.88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45.88</v>
      </c>
      <c r="BA2308">
        <v>45.88</v>
      </c>
      <c r="BB2308">
        <v>0</v>
      </c>
      <c r="BC2308">
        <v>45.88</v>
      </c>
      <c r="BD2308">
        <v>156981.97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16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4.0688000000000002E-2</v>
      </c>
      <c r="AF2309">
        <v>1</v>
      </c>
      <c r="AG2309">
        <v>4.0688000000000002E-2</v>
      </c>
      <c r="AH2309" t="s">
        <v>110</v>
      </c>
      <c r="AQ2309">
        <v>6444.29</v>
      </c>
      <c r="AR2309">
        <v>6933.93</v>
      </c>
      <c r="AS2309">
        <v>-489.6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89.63</v>
      </c>
      <c r="BA2309">
        <v>489.63</v>
      </c>
      <c r="BB2309">
        <v>0</v>
      </c>
      <c r="BC2309">
        <v>489.63</v>
      </c>
      <c r="BD2309">
        <v>151938.6700000000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16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5.8077999999999998E-2</v>
      </c>
      <c r="AF2310">
        <v>1</v>
      </c>
      <c r="AG2310">
        <v>5.8077999999999998E-2</v>
      </c>
      <c r="AH2310" t="s">
        <v>110</v>
      </c>
      <c r="AQ2310">
        <v>7386.79</v>
      </c>
      <c r="AR2310">
        <v>7987.23</v>
      </c>
      <c r="AS2310">
        <v>-600.4400000000000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00.44000000000005</v>
      </c>
      <c r="BA2310">
        <v>600.44000000000005</v>
      </c>
      <c r="BB2310">
        <v>0</v>
      </c>
      <c r="BC2310">
        <v>600.44000000000005</v>
      </c>
      <c r="BD2310">
        <v>119800.38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16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4.1305000000000001E-2</v>
      </c>
      <c r="AF2311">
        <v>1</v>
      </c>
      <c r="AG2311">
        <v>4.1305000000000001E-2</v>
      </c>
      <c r="AH2311" t="s">
        <v>107</v>
      </c>
      <c r="AQ2311">
        <v>9343.61</v>
      </c>
      <c r="AR2311">
        <v>9744.7800000000007</v>
      </c>
      <c r="AS2311">
        <v>-401.17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01.17</v>
      </c>
      <c r="BA2311">
        <v>401.17</v>
      </c>
      <c r="BB2311">
        <v>0</v>
      </c>
      <c r="BC2311">
        <v>401.17</v>
      </c>
      <c r="BD2311">
        <v>216865.56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16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2.6217000000000001E-2</v>
      </c>
      <c r="AF2312">
        <v>1</v>
      </c>
      <c r="AG2312">
        <v>2.6217000000000001E-2</v>
      </c>
      <c r="AH2312" t="s">
        <v>107</v>
      </c>
      <c r="AQ2312">
        <v>8165.24</v>
      </c>
      <c r="AR2312">
        <v>8293.65</v>
      </c>
      <c r="AS2312">
        <v>-128.41999999999999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28.41999999999999</v>
      </c>
      <c r="BA2312">
        <v>128.34</v>
      </c>
      <c r="BB2312">
        <v>0</v>
      </c>
      <c r="BC2312">
        <v>128.34</v>
      </c>
      <c r="BD2312">
        <v>303286.71999999997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16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03727</v>
      </c>
      <c r="AF2313">
        <v>1</v>
      </c>
      <c r="AG2313">
        <v>0.103727</v>
      </c>
      <c r="AH2313" t="s">
        <v>107</v>
      </c>
      <c r="AQ2313">
        <v>21418.53</v>
      </c>
      <c r="AR2313">
        <v>22445.02</v>
      </c>
      <c r="AS2313">
        <v>-1026.4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26.49</v>
      </c>
      <c r="BA2313">
        <v>1026.49</v>
      </c>
      <c r="BB2313">
        <v>0</v>
      </c>
      <c r="BC2313">
        <v>1026.49</v>
      </c>
      <c r="BD2313">
        <v>185071.4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16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1683399999999999</v>
      </c>
      <c r="AF2314">
        <v>1</v>
      </c>
      <c r="AG2314">
        <v>0.11683399999999999</v>
      </c>
      <c r="AH2314" t="s">
        <v>107</v>
      </c>
      <c r="AQ2314">
        <v>4408.53</v>
      </c>
      <c r="AR2314">
        <v>4459.96</v>
      </c>
      <c r="AS2314">
        <v>-51.4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51.43</v>
      </c>
      <c r="BA2314">
        <v>51.43</v>
      </c>
      <c r="BB2314">
        <v>0</v>
      </c>
      <c r="BC2314">
        <v>51.43</v>
      </c>
      <c r="BD2314">
        <v>33324.83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16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</v>
      </c>
      <c r="AF2315">
        <v>1</v>
      </c>
      <c r="AG2315">
        <v>0</v>
      </c>
      <c r="AH2315" t="s">
        <v>107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9085.32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16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</v>
      </c>
      <c r="AF2316">
        <v>1</v>
      </c>
      <c r="AG2316">
        <v>0</v>
      </c>
      <c r="AH2316" t="s">
        <v>107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81702.7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16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2.7210999999999999E-2</v>
      </c>
      <c r="AF2317">
        <v>1</v>
      </c>
      <c r="AG2317">
        <v>2.7210999999999999E-2</v>
      </c>
      <c r="AH2317" t="s">
        <v>107</v>
      </c>
      <c r="AQ2317">
        <v>1651</v>
      </c>
      <c r="AR2317">
        <v>1662.04</v>
      </c>
      <c r="AS2317">
        <v>-11.04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11.04</v>
      </c>
      <c r="BA2317">
        <v>11.04</v>
      </c>
      <c r="BB2317">
        <v>0</v>
      </c>
      <c r="BC2317">
        <v>11.04</v>
      </c>
      <c r="BD2317">
        <v>59022.01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16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</v>
      </c>
      <c r="AF2318">
        <v>1</v>
      </c>
      <c r="AG2318">
        <v>0</v>
      </c>
      <c r="AH2318" t="s">
        <v>107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156.35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16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</v>
      </c>
      <c r="AF2319">
        <v>1</v>
      </c>
      <c r="AG2319">
        <v>0</v>
      </c>
      <c r="AH2319" t="s">
        <v>107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160.14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16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</v>
      </c>
      <c r="AF2320">
        <v>1</v>
      </c>
      <c r="AG2320">
        <v>0</v>
      </c>
      <c r="AH2320" t="s">
        <v>107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911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16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</v>
      </c>
      <c r="AF2321">
        <v>1</v>
      </c>
      <c r="AG2321">
        <v>0</v>
      </c>
      <c r="AH2321" t="s">
        <v>107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4291.75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16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</v>
      </c>
      <c r="AF2322">
        <v>1</v>
      </c>
      <c r="AG2322">
        <v>0</v>
      </c>
      <c r="AH2322" t="s">
        <v>107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9807.5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16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</v>
      </c>
      <c r="AF2323">
        <v>1</v>
      </c>
      <c r="AG2323">
        <v>0</v>
      </c>
      <c r="AH2323" t="s">
        <v>107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601.2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16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</v>
      </c>
      <c r="AG2324">
        <v>0</v>
      </c>
      <c r="AH2324" t="s">
        <v>153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16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.26400899999999999</v>
      </c>
      <c r="AF2325">
        <v>1</v>
      </c>
      <c r="AG2325">
        <v>0.26400899999999999</v>
      </c>
      <c r="AH2325" t="s">
        <v>110</v>
      </c>
      <c r="AQ2325">
        <v>8223.44</v>
      </c>
      <c r="AR2325">
        <v>8697.7999999999993</v>
      </c>
      <c r="AS2325">
        <v>-474.36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74.36</v>
      </c>
      <c r="BA2325">
        <v>474.34</v>
      </c>
      <c r="BB2325">
        <v>0</v>
      </c>
      <c r="BC2325">
        <v>474.34</v>
      </c>
      <c r="BD2325">
        <v>22924.86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16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</v>
      </c>
      <c r="AG2326">
        <v>0</v>
      </c>
      <c r="AH2326" t="s">
        <v>153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16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31516</v>
      </c>
      <c r="AF2327">
        <v>1</v>
      </c>
      <c r="AG2327">
        <v>0.31516</v>
      </c>
      <c r="AH2327" t="s">
        <v>110</v>
      </c>
      <c r="AQ2327">
        <v>262625.90000000002</v>
      </c>
      <c r="AR2327">
        <v>268253.83</v>
      </c>
      <c r="AS2327">
        <v>-5627.92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627.92</v>
      </c>
      <c r="BA2327">
        <v>5627.7</v>
      </c>
      <c r="BB2327">
        <v>0</v>
      </c>
      <c r="BC2327">
        <v>5627.7</v>
      </c>
      <c r="BD2327">
        <v>570684.5500000000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16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28045900000000001</v>
      </c>
      <c r="AF2328">
        <v>1</v>
      </c>
      <c r="AG2328">
        <v>0.28045900000000001</v>
      </c>
      <c r="AH2328" t="s">
        <v>110</v>
      </c>
      <c r="AQ2328">
        <v>373586.11</v>
      </c>
      <c r="AR2328">
        <v>371879.82</v>
      </c>
      <c r="AS2328">
        <v>1706.28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1706.28</v>
      </c>
      <c r="BA2328">
        <v>-1706.79</v>
      </c>
      <c r="BB2328">
        <v>0</v>
      </c>
      <c r="BC2328">
        <v>-1706.79</v>
      </c>
      <c r="BD2328">
        <v>958468.31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16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40302500000000002</v>
      </c>
      <c r="AF2329">
        <v>1</v>
      </c>
      <c r="AG2329">
        <v>0.40302500000000002</v>
      </c>
      <c r="AH2329" t="s">
        <v>110</v>
      </c>
      <c r="AQ2329">
        <v>401066.62</v>
      </c>
      <c r="AR2329">
        <v>402216.46</v>
      </c>
      <c r="AS2329">
        <v>-1149.839999999999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1149.8399999999999</v>
      </c>
      <c r="BA2329">
        <v>1149.57</v>
      </c>
      <c r="BB2329">
        <v>0</v>
      </c>
      <c r="BC2329">
        <v>1149.57</v>
      </c>
      <c r="BD2329">
        <v>594074.52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16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31090200000000001</v>
      </c>
      <c r="AF2330">
        <v>1</v>
      </c>
      <c r="AG2330">
        <v>0.31090200000000001</v>
      </c>
      <c r="AH2330" t="s">
        <v>110</v>
      </c>
      <c r="AQ2330">
        <v>552117.38</v>
      </c>
      <c r="AR2330">
        <v>553331.81999999995</v>
      </c>
      <c r="AS2330">
        <v>-1214.44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214.44</v>
      </c>
      <c r="BA2330">
        <v>1202.1199999999999</v>
      </c>
      <c r="BB2330">
        <v>0</v>
      </c>
      <c r="BC2330">
        <v>1202.1199999999999</v>
      </c>
      <c r="BD2330">
        <v>1223741.18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16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337729</v>
      </c>
      <c r="AF2331">
        <v>1</v>
      </c>
      <c r="AG2331">
        <v>0.337729</v>
      </c>
      <c r="AH2331" t="s">
        <v>110</v>
      </c>
      <c r="AQ2331">
        <v>443965.56</v>
      </c>
      <c r="AR2331">
        <v>442408.88</v>
      </c>
      <c r="AS2331">
        <v>1556.68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1556.68</v>
      </c>
      <c r="BA2331">
        <v>-1556.89</v>
      </c>
      <c r="BB2331">
        <v>0</v>
      </c>
      <c r="BC2331">
        <v>-1556.89</v>
      </c>
      <c r="BD2331">
        <v>870594.06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16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25681300000000001</v>
      </c>
      <c r="AF2332">
        <v>1</v>
      </c>
      <c r="AG2332">
        <v>0.25681300000000001</v>
      </c>
      <c r="AH2332" t="s">
        <v>110</v>
      </c>
      <c r="AQ2332">
        <v>272456.49</v>
      </c>
      <c r="AR2332">
        <v>274238.25</v>
      </c>
      <c r="AS2332">
        <v>-1781.75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781.75</v>
      </c>
      <c r="BA2332">
        <v>1773.56</v>
      </c>
      <c r="BB2332">
        <v>0</v>
      </c>
      <c r="BC2332">
        <v>1773.56</v>
      </c>
      <c r="BD2332">
        <v>788457.0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16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0.39280199999999998</v>
      </c>
      <c r="AF2333">
        <v>1</v>
      </c>
      <c r="AG2333">
        <v>0.39280199999999998</v>
      </c>
      <c r="AH2333" t="s">
        <v>110</v>
      </c>
      <c r="AQ2333">
        <v>349312.33</v>
      </c>
      <c r="AR2333">
        <v>354277.35</v>
      </c>
      <c r="AS2333">
        <v>-4965.0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4965.01</v>
      </c>
      <c r="BA2333">
        <v>4964.42</v>
      </c>
      <c r="BB2333">
        <v>0</v>
      </c>
      <c r="BC2333">
        <v>4964.42</v>
      </c>
      <c r="BD2333">
        <v>539971.02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16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0.22241</v>
      </c>
      <c r="AF2334">
        <v>1</v>
      </c>
      <c r="AG2334">
        <v>0.22241</v>
      </c>
      <c r="AH2334" t="s">
        <v>110</v>
      </c>
      <c r="AQ2334">
        <v>243552.45</v>
      </c>
      <c r="AR2334">
        <v>246066.29</v>
      </c>
      <c r="AS2334">
        <v>-2513.85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2513.85</v>
      </c>
      <c r="BA2334">
        <v>2511.67</v>
      </c>
      <c r="BB2334">
        <v>0</v>
      </c>
      <c r="BC2334">
        <v>2511.67</v>
      </c>
      <c r="BD2334">
        <v>851509.81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16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0.29989399999999999</v>
      </c>
      <c r="AF2335">
        <v>1</v>
      </c>
      <c r="AG2335">
        <v>0.29989399999999999</v>
      </c>
      <c r="AH2335" t="s">
        <v>110</v>
      </c>
      <c r="AQ2335">
        <v>388876.7</v>
      </c>
      <c r="AR2335">
        <v>385724.17</v>
      </c>
      <c r="AS2335">
        <v>3152.53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3152.53</v>
      </c>
      <c r="BA2335">
        <v>-3153.05</v>
      </c>
      <c r="BB2335">
        <v>0</v>
      </c>
      <c r="BC2335">
        <v>-3153.05</v>
      </c>
      <c r="BD2335">
        <v>907836.5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16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0.28689999999999999</v>
      </c>
      <c r="AF2336">
        <v>1</v>
      </c>
      <c r="AG2336">
        <v>0.28689999999999999</v>
      </c>
      <c r="AH2336" t="s">
        <v>110</v>
      </c>
      <c r="AQ2336">
        <v>550593.13</v>
      </c>
      <c r="AR2336">
        <v>551506.21</v>
      </c>
      <c r="AS2336">
        <v>-913.08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913.08</v>
      </c>
      <c r="BA2336">
        <v>894.28</v>
      </c>
      <c r="BB2336">
        <v>0</v>
      </c>
      <c r="BC2336">
        <v>894.28</v>
      </c>
      <c r="BD2336">
        <v>1368519.74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16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0.27924399999999999</v>
      </c>
      <c r="AF2337">
        <v>1</v>
      </c>
      <c r="AG2337">
        <v>0.27924399999999999</v>
      </c>
      <c r="AH2337" t="s">
        <v>110</v>
      </c>
      <c r="AQ2337">
        <v>541293.29</v>
      </c>
      <c r="AR2337">
        <v>542457.84</v>
      </c>
      <c r="AS2337">
        <v>-1164.55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1164.55</v>
      </c>
      <c r="BA2337">
        <v>1164.4100000000001</v>
      </c>
      <c r="BB2337">
        <v>0</v>
      </c>
      <c r="BC2337">
        <v>1164.4100000000001</v>
      </c>
      <c r="BD2337">
        <v>1397131.7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16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0.18459500000000001</v>
      </c>
      <c r="AF2338">
        <v>1</v>
      </c>
      <c r="AG2338">
        <v>0.18459500000000001</v>
      </c>
      <c r="AH2338" t="s">
        <v>110</v>
      </c>
      <c r="AQ2338">
        <v>539476.5</v>
      </c>
      <c r="AR2338">
        <v>533965.81000000006</v>
      </c>
      <c r="AS2338">
        <v>5510.69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10.69</v>
      </c>
      <c r="BA2338">
        <v>-5510.72</v>
      </c>
      <c r="BB2338">
        <v>0</v>
      </c>
      <c r="BC2338">
        <v>-5510.72</v>
      </c>
      <c r="BD2338">
        <v>2383008.23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16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0.23305000000000001</v>
      </c>
      <c r="AF2339">
        <v>1</v>
      </c>
      <c r="AG2339">
        <v>0.23305000000000001</v>
      </c>
      <c r="AH2339" t="s">
        <v>110</v>
      </c>
      <c r="AQ2339">
        <v>844918.15</v>
      </c>
      <c r="AR2339">
        <v>836110.2</v>
      </c>
      <c r="AS2339">
        <v>8807.9500000000007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8807.9500000000007</v>
      </c>
      <c r="BA2339">
        <v>-8807.9500000000007</v>
      </c>
      <c r="BB2339">
        <v>0</v>
      </c>
      <c r="BC2339">
        <v>-8807.9500000000007</v>
      </c>
      <c r="BD2339">
        <v>2780569.53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16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0.31842500000000001</v>
      </c>
      <c r="AF2340">
        <v>1</v>
      </c>
      <c r="AG2340">
        <v>0.31842500000000001</v>
      </c>
      <c r="AH2340" t="s">
        <v>110</v>
      </c>
      <c r="AQ2340">
        <v>1045382.55</v>
      </c>
      <c r="AR2340">
        <v>1035939.57</v>
      </c>
      <c r="AS2340">
        <v>9442.98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9442.98</v>
      </c>
      <c r="BA2340">
        <v>-9442.98</v>
      </c>
      <c r="BB2340">
        <v>0</v>
      </c>
      <c r="BC2340">
        <v>-9442.98</v>
      </c>
      <c r="BD2340">
        <v>2237597.1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16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0.25711200000000001</v>
      </c>
      <c r="AF2341">
        <v>1</v>
      </c>
      <c r="AG2341">
        <v>0.25711200000000001</v>
      </c>
      <c r="AH2341" t="s">
        <v>110</v>
      </c>
      <c r="AQ2341">
        <v>924032.95</v>
      </c>
      <c r="AR2341">
        <v>908799.34</v>
      </c>
      <c r="AS2341">
        <v>15233.62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5233.62</v>
      </c>
      <c r="BA2341">
        <v>-15233.62</v>
      </c>
      <c r="BB2341">
        <v>0</v>
      </c>
      <c r="BC2341">
        <v>-15233.62</v>
      </c>
      <c r="BD2341">
        <v>2669864.89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16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0.102421</v>
      </c>
      <c r="AF2342">
        <v>1</v>
      </c>
      <c r="AG2342">
        <v>0.102421</v>
      </c>
      <c r="AH2342" t="s">
        <v>110</v>
      </c>
      <c r="AQ2342">
        <v>467035.93</v>
      </c>
      <c r="AR2342">
        <v>457793.17</v>
      </c>
      <c r="AS2342">
        <v>9242.7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242.76</v>
      </c>
      <c r="BA2342">
        <v>-9242.76</v>
      </c>
      <c r="BB2342">
        <v>0</v>
      </c>
      <c r="BC2342">
        <v>-9242.76</v>
      </c>
      <c r="BD2342">
        <v>4092927.74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16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8.7931999999999996E-2</v>
      </c>
      <c r="AF2343">
        <v>1</v>
      </c>
      <c r="AG2343">
        <v>8.7931999999999996E-2</v>
      </c>
      <c r="AH2343" t="s">
        <v>110</v>
      </c>
      <c r="AQ2343">
        <v>358140.1</v>
      </c>
      <c r="AR2343">
        <v>350001.96</v>
      </c>
      <c r="AS2343">
        <v>8138.14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138.14</v>
      </c>
      <c r="BA2343">
        <v>-8284.94</v>
      </c>
      <c r="BB2343">
        <v>0</v>
      </c>
      <c r="BC2343">
        <v>-8284.94</v>
      </c>
      <c r="BD2343">
        <v>3714769.76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16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8.8459999999999997E-2</v>
      </c>
      <c r="AF2344">
        <v>1</v>
      </c>
      <c r="AG2344">
        <v>8.8459999999999997E-2</v>
      </c>
      <c r="AH2344" t="s">
        <v>110</v>
      </c>
      <c r="AQ2344">
        <v>20683.63</v>
      </c>
      <c r="AR2344">
        <v>26596.98</v>
      </c>
      <c r="AS2344">
        <v>-5913.3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5913.36</v>
      </c>
      <c r="BA2344">
        <v>5913.36</v>
      </c>
      <c r="BB2344">
        <v>0</v>
      </c>
      <c r="BC2344">
        <v>5913.36</v>
      </c>
      <c r="BD2344">
        <v>213136.06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16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7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16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3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16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1</v>
      </c>
      <c r="AG2347">
        <v>0</v>
      </c>
      <c r="AH2347" t="s">
        <v>153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16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54220599999999997</v>
      </c>
      <c r="AF2348">
        <v>1</v>
      </c>
      <c r="AG2348">
        <v>0.54220599999999997</v>
      </c>
      <c r="AH2348" t="s">
        <v>110</v>
      </c>
      <c r="AQ2348">
        <v>26513.97</v>
      </c>
      <c r="AR2348">
        <v>28348.43</v>
      </c>
      <c r="AS2348">
        <v>-1834.46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834.46</v>
      </c>
      <c r="BA2348">
        <v>1786.6</v>
      </c>
      <c r="BB2348">
        <v>0</v>
      </c>
      <c r="BC2348">
        <v>1786.6</v>
      </c>
      <c r="BD2348">
        <v>22386.2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16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43504300000000001</v>
      </c>
      <c r="AF2349">
        <v>1</v>
      </c>
      <c r="AG2349">
        <v>0.43504300000000001</v>
      </c>
      <c r="AH2349" t="s">
        <v>110</v>
      </c>
      <c r="AQ2349">
        <v>407334.98</v>
      </c>
      <c r="AR2349">
        <v>422565.65</v>
      </c>
      <c r="AS2349">
        <v>-15230.6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5230.68</v>
      </c>
      <c r="BA2349">
        <v>15229.3</v>
      </c>
      <c r="BB2349">
        <v>0</v>
      </c>
      <c r="BC2349">
        <v>15229.3</v>
      </c>
      <c r="BD2349">
        <v>528974.87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16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41480899999999998</v>
      </c>
      <c r="AF2350">
        <v>1</v>
      </c>
      <c r="AG2350">
        <v>0.41480899999999998</v>
      </c>
      <c r="AH2350" t="s">
        <v>110</v>
      </c>
      <c r="AQ2350">
        <v>157592.76999999999</v>
      </c>
      <c r="AR2350">
        <v>159274.68</v>
      </c>
      <c r="AS2350">
        <v>-1681.91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81.91</v>
      </c>
      <c r="BA2350">
        <v>1681.4</v>
      </c>
      <c r="BB2350">
        <v>0</v>
      </c>
      <c r="BC2350">
        <v>1681.4</v>
      </c>
      <c r="BD2350">
        <v>222323.74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16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42974400000000001</v>
      </c>
      <c r="AF2351">
        <v>1</v>
      </c>
      <c r="AG2351">
        <v>0.42974400000000001</v>
      </c>
      <c r="AH2351" t="s">
        <v>110</v>
      </c>
      <c r="AQ2351">
        <v>136799.79999999999</v>
      </c>
      <c r="AR2351">
        <v>138363.14000000001</v>
      </c>
      <c r="AS2351">
        <v>-1563.34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563.34</v>
      </c>
      <c r="BA2351">
        <v>1562.92</v>
      </c>
      <c r="BB2351">
        <v>0</v>
      </c>
      <c r="BC2351">
        <v>1562.92</v>
      </c>
      <c r="BD2351">
        <v>181529.07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16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38721800000000001</v>
      </c>
      <c r="AF2352">
        <v>1</v>
      </c>
      <c r="AG2352">
        <v>0.38721800000000001</v>
      </c>
      <c r="AH2352" t="s">
        <v>110</v>
      </c>
      <c r="AQ2352">
        <v>164575.07999999999</v>
      </c>
      <c r="AR2352">
        <v>165563.06</v>
      </c>
      <c r="AS2352">
        <v>-987.98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987.98</v>
      </c>
      <c r="BA2352">
        <v>987.76</v>
      </c>
      <c r="BB2352">
        <v>0</v>
      </c>
      <c r="BC2352">
        <v>987.76</v>
      </c>
      <c r="BD2352">
        <v>260444.61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16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364844</v>
      </c>
      <c r="AF2353">
        <v>1</v>
      </c>
      <c r="AG2353">
        <v>0.364844</v>
      </c>
      <c r="AH2353" t="s">
        <v>110</v>
      </c>
      <c r="AQ2353">
        <v>98215.57</v>
      </c>
      <c r="AR2353">
        <v>100770.61</v>
      </c>
      <c r="AS2353">
        <v>-2555.04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555.04</v>
      </c>
      <c r="BA2353">
        <v>2553.65</v>
      </c>
      <c r="BB2353">
        <v>0</v>
      </c>
      <c r="BC2353">
        <v>2553.65</v>
      </c>
      <c r="BD2353">
        <v>170983.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16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38129099999999999</v>
      </c>
      <c r="AF2354">
        <v>1</v>
      </c>
      <c r="AG2354">
        <v>0.38129099999999999</v>
      </c>
      <c r="AH2354" t="s">
        <v>110</v>
      </c>
      <c r="AQ2354">
        <v>178273.5</v>
      </c>
      <c r="AR2354">
        <v>179249.16</v>
      </c>
      <c r="AS2354">
        <v>-975.67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975.67</v>
      </c>
      <c r="BA2354">
        <v>975.34</v>
      </c>
      <c r="BB2354">
        <v>0</v>
      </c>
      <c r="BC2354">
        <v>975.34</v>
      </c>
      <c r="BD2354">
        <v>289279.21000000002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16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34254600000000002</v>
      </c>
      <c r="AF2355">
        <v>1</v>
      </c>
      <c r="AG2355">
        <v>0.34254600000000002</v>
      </c>
      <c r="AH2355" t="s">
        <v>110</v>
      </c>
      <c r="AQ2355">
        <v>82544.490000000005</v>
      </c>
      <c r="AR2355">
        <v>85137.4</v>
      </c>
      <c r="AS2355">
        <v>-2592.91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92.91</v>
      </c>
      <c r="BA2355">
        <v>2592.75</v>
      </c>
      <c r="BB2355">
        <v>0</v>
      </c>
      <c r="BC2355">
        <v>2592.75</v>
      </c>
      <c r="BD2355">
        <v>158428.63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16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38334800000000002</v>
      </c>
      <c r="AF2356">
        <v>1</v>
      </c>
      <c r="AG2356">
        <v>0.38334800000000002</v>
      </c>
      <c r="AH2356" t="s">
        <v>110</v>
      </c>
      <c r="AQ2356">
        <v>161562.03</v>
      </c>
      <c r="AR2356">
        <v>162086.04</v>
      </c>
      <c r="AS2356">
        <v>-524.01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524.01</v>
      </c>
      <c r="BA2356">
        <v>523.46</v>
      </c>
      <c r="BB2356">
        <v>0</v>
      </c>
      <c r="BC2356">
        <v>523.46</v>
      </c>
      <c r="BD2356">
        <v>259887.98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16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98682</v>
      </c>
      <c r="AF2357">
        <v>1</v>
      </c>
      <c r="AG2357">
        <v>0.298682</v>
      </c>
      <c r="AH2357" t="s">
        <v>110</v>
      </c>
      <c r="AQ2357">
        <v>132833.19</v>
      </c>
      <c r="AR2357">
        <v>133654.85999999999</v>
      </c>
      <c r="AS2357">
        <v>-821.67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821.67</v>
      </c>
      <c r="BA2357">
        <v>821.57</v>
      </c>
      <c r="BB2357">
        <v>0</v>
      </c>
      <c r="BC2357">
        <v>821.57</v>
      </c>
      <c r="BD2357">
        <v>311898.13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16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34580300000000003</v>
      </c>
      <c r="AF2358">
        <v>1</v>
      </c>
      <c r="AG2358">
        <v>0.34580300000000003</v>
      </c>
      <c r="AH2358" t="s">
        <v>110</v>
      </c>
      <c r="AQ2358">
        <v>171678.26</v>
      </c>
      <c r="AR2358">
        <v>172130.93</v>
      </c>
      <c r="AS2358">
        <v>-452.68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52.68</v>
      </c>
      <c r="BA2358">
        <v>452.01</v>
      </c>
      <c r="BB2358">
        <v>0</v>
      </c>
      <c r="BC2358">
        <v>452.01</v>
      </c>
      <c r="BD2358">
        <v>324784.90000000002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16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359927</v>
      </c>
      <c r="AF2359">
        <v>1</v>
      </c>
      <c r="AG2359">
        <v>0.359927</v>
      </c>
      <c r="AH2359" t="s">
        <v>110</v>
      </c>
      <c r="AQ2359">
        <v>274907.78999999998</v>
      </c>
      <c r="AR2359">
        <v>275817.62</v>
      </c>
      <c r="AS2359">
        <v>-909.83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909.83</v>
      </c>
      <c r="BA2359">
        <v>897.45</v>
      </c>
      <c r="BB2359">
        <v>0</v>
      </c>
      <c r="BC2359">
        <v>897.45</v>
      </c>
      <c r="BD2359">
        <v>488879.47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16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32896300000000001</v>
      </c>
      <c r="AF2360">
        <v>1</v>
      </c>
      <c r="AG2360">
        <v>0.32896300000000001</v>
      </c>
      <c r="AH2360" t="s">
        <v>110</v>
      </c>
      <c r="AQ2360">
        <v>271894.28999999998</v>
      </c>
      <c r="AR2360">
        <v>272964.31</v>
      </c>
      <c r="AS2360">
        <v>-1070.02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070.02</v>
      </c>
      <c r="BA2360">
        <v>738.38</v>
      </c>
      <c r="BB2360">
        <v>0</v>
      </c>
      <c r="BC2360">
        <v>738.38</v>
      </c>
      <c r="BD2360">
        <v>554626.15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16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26807999999999998</v>
      </c>
      <c r="AF2361">
        <v>1</v>
      </c>
      <c r="AG2361">
        <v>0.26807999999999998</v>
      </c>
      <c r="AH2361" t="s">
        <v>110</v>
      </c>
      <c r="AQ2361">
        <v>307468.7</v>
      </c>
      <c r="AR2361">
        <v>304579.65000000002</v>
      </c>
      <c r="AS2361">
        <v>2889.05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2889.05</v>
      </c>
      <c r="BA2361">
        <v>-2889.19</v>
      </c>
      <c r="BB2361">
        <v>0</v>
      </c>
      <c r="BC2361">
        <v>-2889.19</v>
      </c>
      <c r="BD2361">
        <v>839460.7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16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29394599999999999</v>
      </c>
      <c r="AF2362">
        <v>1</v>
      </c>
      <c r="AG2362">
        <v>0.29394599999999999</v>
      </c>
      <c r="AH2362" t="s">
        <v>110</v>
      </c>
      <c r="AQ2362">
        <v>255137.74</v>
      </c>
      <c r="AR2362">
        <v>255267.11</v>
      </c>
      <c r="AS2362">
        <v>-129.37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29.37</v>
      </c>
      <c r="BA2362">
        <v>129.35</v>
      </c>
      <c r="BB2362">
        <v>0</v>
      </c>
      <c r="BC2362">
        <v>129.35</v>
      </c>
      <c r="BD2362">
        <v>612837.27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16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143285</v>
      </c>
      <c r="AF2363">
        <v>1</v>
      </c>
      <c r="AG2363">
        <v>0.143285</v>
      </c>
      <c r="AH2363" t="s">
        <v>110</v>
      </c>
      <c r="AQ2363">
        <v>139954.29</v>
      </c>
      <c r="AR2363">
        <v>139265.01999999999</v>
      </c>
      <c r="AS2363">
        <v>689.28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689.28</v>
      </c>
      <c r="BA2363">
        <v>-689.28</v>
      </c>
      <c r="BB2363">
        <v>0</v>
      </c>
      <c r="BC2363">
        <v>-689.28</v>
      </c>
      <c r="BD2363">
        <v>836798.6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16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62353</v>
      </c>
      <c r="AF2364">
        <v>1</v>
      </c>
      <c r="AG2364">
        <v>0.162353</v>
      </c>
      <c r="AH2364" t="s">
        <v>110</v>
      </c>
      <c r="AQ2364">
        <v>174194.3</v>
      </c>
      <c r="AR2364">
        <v>173695.01</v>
      </c>
      <c r="AS2364">
        <v>499.3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499.3</v>
      </c>
      <c r="BA2364">
        <v>-499.33</v>
      </c>
      <c r="BB2364">
        <v>0</v>
      </c>
      <c r="BC2364">
        <v>-499.33</v>
      </c>
      <c r="BD2364">
        <v>898740.65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16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399599999999999</v>
      </c>
      <c r="AF2365">
        <v>1</v>
      </c>
      <c r="AG2365">
        <v>0.18399599999999999</v>
      </c>
      <c r="AH2365" t="s">
        <v>110</v>
      </c>
      <c r="AQ2365">
        <v>273415.67999999999</v>
      </c>
      <c r="AR2365">
        <v>267965.71000000002</v>
      </c>
      <c r="AS2365">
        <v>5449.9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449.97</v>
      </c>
      <c r="BA2365">
        <v>-5449.98</v>
      </c>
      <c r="BB2365">
        <v>0</v>
      </c>
      <c r="BC2365">
        <v>-5449.98</v>
      </c>
      <c r="BD2365">
        <v>1212574.42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16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16553100000000001</v>
      </c>
      <c r="AF2366">
        <v>1</v>
      </c>
      <c r="AG2366">
        <v>0.16553100000000001</v>
      </c>
      <c r="AH2366" t="s">
        <v>110</v>
      </c>
      <c r="AQ2366">
        <v>255441.27</v>
      </c>
      <c r="AR2366">
        <v>250213.12</v>
      </c>
      <c r="AS2366">
        <v>5228.1499999999996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228.1499999999996</v>
      </c>
      <c r="BA2366">
        <v>-5228.1499999999996</v>
      </c>
      <c r="BB2366">
        <v>0</v>
      </c>
      <c r="BC2366">
        <v>-5228.1499999999996</v>
      </c>
      <c r="BD2366">
        <v>1287720.26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16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12549399999999999</v>
      </c>
      <c r="AF2367">
        <v>1</v>
      </c>
      <c r="AG2367">
        <v>0.12549399999999999</v>
      </c>
      <c r="AH2367" t="s">
        <v>110</v>
      </c>
      <c r="AQ2367">
        <v>18468.73</v>
      </c>
      <c r="AR2367">
        <v>22500.15</v>
      </c>
      <c r="AS2367">
        <v>-4031.42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4031.42</v>
      </c>
      <c r="BA2367">
        <v>4031.41</v>
      </c>
      <c r="BB2367">
        <v>0</v>
      </c>
      <c r="BC2367">
        <v>4031.41</v>
      </c>
      <c r="BD2367">
        <v>128699.51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16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3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16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1</v>
      </c>
      <c r="AG2369">
        <v>3.2689000000000003E-2</v>
      </c>
      <c r="AH2369" t="s">
        <v>107</v>
      </c>
      <c r="AQ2369">
        <v>294.14999999999998</v>
      </c>
      <c r="AR2369">
        <v>326.94</v>
      </c>
      <c r="AS2369">
        <v>-32.7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78</v>
      </c>
      <c r="BA2369">
        <v>32.78</v>
      </c>
      <c r="BB2369">
        <v>0</v>
      </c>
      <c r="BC2369">
        <v>32.78</v>
      </c>
      <c r="BD2369">
        <v>8704.36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16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</v>
      </c>
      <c r="AF2370">
        <v>1</v>
      </c>
      <c r="AG2370">
        <v>0</v>
      </c>
      <c r="AH2370" t="s">
        <v>107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3141.59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16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</v>
      </c>
      <c r="AF2371">
        <v>1</v>
      </c>
      <c r="AG2371">
        <v>0</v>
      </c>
      <c r="AH2371" t="s">
        <v>107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781.96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16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</v>
      </c>
      <c r="AF2372">
        <v>1</v>
      </c>
      <c r="AG2372">
        <v>0</v>
      </c>
      <c r="AH2372" t="s">
        <v>107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3353.92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16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0</v>
      </c>
      <c r="AF2373">
        <v>1</v>
      </c>
      <c r="AG2373">
        <v>0</v>
      </c>
      <c r="AH2373" t="s">
        <v>107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410.9899999999998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16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0</v>
      </c>
      <c r="AF2374">
        <v>1</v>
      </c>
      <c r="AG2374">
        <v>0</v>
      </c>
      <c r="AH2374" t="s">
        <v>107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090.91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16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0</v>
      </c>
      <c r="AF2375">
        <v>1</v>
      </c>
      <c r="AG2375">
        <v>0</v>
      </c>
      <c r="AH2375" t="s">
        <v>107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7798.599999999999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16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0</v>
      </c>
      <c r="AF2376">
        <v>1</v>
      </c>
      <c r="AG2376">
        <v>0</v>
      </c>
      <c r="AH2376" t="s">
        <v>107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4636.02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2376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192</v>
      </c>
      <c r="B2" t="s">
        <v>62</v>
      </c>
      <c r="C2" t="s">
        <v>63</v>
      </c>
      <c r="D2">
        <v>70</v>
      </c>
      <c r="E2">
        <v>387941.62</v>
      </c>
      <c r="F2">
        <v>380324.4</v>
      </c>
      <c r="G2">
        <v>1.008653</v>
      </c>
      <c r="H2">
        <v>383615.41</v>
      </c>
      <c r="I2">
        <v>382361.91</v>
      </c>
      <c r="J2">
        <v>1253.5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1253.5</v>
      </c>
      <c r="R2">
        <v>-1757.56</v>
      </c>
      <c r="S2">
        <v>0</v>
      </c>
      <c r="T2">
        <v>-1757.56</v>
      </c>
      <c r="U2">
        <v>-3291.01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192</v>
      </c>
      <c r="B3" t="s">
        <v>62</v>
      </c>
      <c r="C3" t="s">
        <v>66</v>
      </c>
      <c r="D3">
        <v>69</v>
      </c>
      <c r="E3">
        <v>98748.52</v>
      </c>
      <c r="F3">
        <v>95374.03</v>
      </c>
      <c r="G3">
        <v>0.998865</v>
      </c>
      <c r="H3">
        <v>95265.79</v>
      </c>
      <c r="I3">
        <v>98217.87</v>
      </c>
      <c r="J3">
        <v>-2952.08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2952.08</v>
      </c>
      <c r="R3">
        <v>2622.02</v>
      </c>
      <c r="S3">
        <v>0</v>
      </c>
      <c r="T3">
        <v>2622.02</v>
      </c>
      <c r="U3">
        <v>108.24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192</v>
      </c>
      <c r="B4" t="s">
        <v>62</v>
      </c>
      <c r="C4" t="s">
        <v>68</v>
      </c>
      <c r="D4">
        <v>57</v>
      </c>
      <c r="E4">
        <v>832148.9</v>
      </c>
      <c r="F4">
        <v>820618.84</v>
      </c>
      <c r="G4">
        <v>1.006616</v>
      </c>
      <c r="H4">
        <v>826048.08</v>
      </c>
      <c r="I4">
        <v>815268.22</v>
      </c>
      <c r="J4">
        <v>10779.86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0779.86</v>
      </c>
      <c r="R4">
        <v>-11574.46</v>
      </c>
      <c r="S4">
        <v>0</v>
      </c>
      <c r="T4">
        <v>-11574.46</v>
      </c>
      <c r="U4">
        <v>-5429.24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192</v>
      </c>
      <c r="B5" t="s">
        <v>62</v>
      </c>
      <c r="C5" t="s">
        <v>70</v>
      </c>
      <c r="D5">
        <v>37</v>
      </c>
      <c r="E5">
        <v>1301210.18</v>
      </c>
      <c r="F5">
        <v>1153714.79</v>
      </c>
      <c r="G5">
        <v>1.006756</v>
      </c>
      <c r="H5">
        <v>1161509.76</v>
      </c>
      <c r="I5">
        <v>791304.2</v>
      </c>
      <c r="J5">
        <v>370205.56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370205.56</v>
      </c>
      <c r="R5">
        <v>-371360.67</v>
      </c>
      <c r="S5">
        <v>0</v>
      </c>
      <c r="T5">
        <v>-371360.67</v>
      </c>
      <c r="U5">
        <v>-7794.97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192</v>
      </c>
      <c r="B6" t="s">
        <v>62</v>
      </c>
      <c r="C6" t="s">
        <v>71</v>
      </c>
      <c r="D6">
        <v>28</v>
      </c>
      <c r="E6">
        <v>7243912.0899999999</v>
      </c>
      <c r="F6">
        <v>6625183.4199999999</v>
      </c>
      <c r="G6">
        <v>0.48903200000000002</v>
      </c>
      <c r="H6">
        <v>3239927.22</v>
      </c>
      <c r="I6">
        <v>2783580.56</v>
      </c>
      <c r="J6">
        <v>456346.66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456346.66</v>
      </c>
      <c r="R6">
        <v>-458292.43</v>
      </c>
      <c r="S6">
        <v>0</v>
      </c>
      <c r="T6">
        <v>-458292.43</v>
      </c>
      <c r="U6">
        <v>3385256.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192</v>
      </c>
      <c r="B7" t="s">
        <v>62</v>
      </c>
      <c r="C7" t="s">
        <v>73</v>
      </c>
      <c r="D7">
        <v>18</v>
      </c>
      <c r="E7">
        <v>1439613.09</v>
      </c>
      <c r="F7">
        <v>1335249.71</v>
      </c>
      <c r="G7">
        <v>0.292711</v>
      </c>
      <c r="H7">
        <v>390842.07</v>
      </c>
      <c r="I7">
        <v>422115.46</v>
      </c>
      <c r="J7">
        <v>-31273.39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-31273.39</v>
      </c>
      <c r="R7">
        <v>31020.22</v>
      </c>
      <c r="S7">
        <v>0</v>
      </c>
      <c r="T7">
        <v>31020.22</v>
      </c>
      <c r="U7">
        <v>944407.65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192</v>
      </c>
      <c r="B8" t="s">
        <v>62</v>
      </c>
      <c r="C8" t="s">
        <v>74</v>
      </c>
      <c r="D8">
        <v>17</v>
      </c>
      <c r="E8">
        <v>1749500.3</v>
      </c>
      <c r="F8">
        <v>1634953.56</v>
      </c>
      <c r="G8">
        <v>0.317334</v>
      </c>
      <c r="H8">
        <v>518826.52</v>
      </c>
      <c r="I8">
        <v>520213.37</v>
      </c>
      <c r="J8">
        <v>-1386.85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-1386.85</v>
      </c>
      <c r="R8">
        <v>1082.9000000000001</v>
      </c>
      <c r="S8">
        <v>0</v>
      </c>
      <c r="T8">
        <v>1082.9000000000001</v>
      </c>
      <c r="U8">
        <v>1116127.04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192</v>
      </c>
      <c r="B9" t="s">
        <v>62</v>
      </c>
      <c r="C9" t="s">
        <v>75</v>
      </c>
      <c r="D9">
        <v>16</v>
      </c>
      <c r="E9">
        <v>2338555.87</v>
      </c>
      <c r="F9">
        <v>2188845.7000000002</v>
      </c>
      <c r="G9">
        <v>0.31804500000000002</v>
      </c>
      <c r="H9">
        <v>696150.78</v>
      </c>
      <c r="I9">
        <v>668724.27</v>
      </c>
      <c r="J9">
        <v>27426.51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27426.51</v>
      </c>
      <c r="R9">
        <v>-27721.68</v>
      </c>
      <c r="S9">
        <v>0</v>
      </c>
      <c r="T9">
        <v>-27721.68</v>
      </c>
      <c r="U9">
        <v>1492694.92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192</v>
      </c>
      <c r="B10" t="s">
        <v>62</v>
      </c>
      <c r="C10" t="s">
        <v>76</v>
      </c>
      <c r="D10">
        <v>15</v>
      </c>
      <c r="E10">
        <v>2523024.38</v>
      </c>
      <c r="F10">
        <v>2352038.15</v>
      </c>
      <c r="G10">
        <v>0.31329800000000002</v>
      </c>
      <c r="H10">
        <v>736889.8</v>
      </c>
      <c r="I10">
        <v>635222.01</v>
      </c>
      <c r="J10">
        <v>101667.79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01667.79</v>
      </c>
      <c r="R10">
        <v>-102095.12</v>
      </c>
      <c r="S10">
        <v>0</v>
      </c>
      <c r="T10">
        <v>-102095.12</v>
      </c>
      <c r="U10">
        <v>1615148.35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192</v>
      </c>
      <c r="B11" t="s">
        <v>62</v>
      </c>
      <c r="C11" t="s">
        <v>77</v>
      </c>
      <c r="D11">
        <v>14</v>
      </c>
      <c r="E11">
        <v>2642668.75</v>
      </c>
      <c r="F11">
        <v>2454766.58</v>
      </c>
      <c r="G11">
        <v>0.31157099999999999</v>
      </c>
      <c r="H11">
        <v>764833.48</v>
      </c>
      <c r="I11">
        <v>669803.81999999995</v>
      </c>
      <c r="J11">
        <v>95029.66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95029.66</v>
      </c>
      <c r="R11">
        <v>-95338.63</v>
      </c>
      <c r="S11">
        <v>0</v>
      </c>
      <c r="T11">
        <v>-95338.63</v>
      </c>
      <c r="U11">
        <v>1689933.09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192</v>
      </c>
      <c r="B12" t="s">
        <v>62</v>
      </c>
      <c r="C12" t="s">
        <v>78</v>
      </c>
      <c r="D12">
        <v>13</v>
      </c>
      <c r="E12">
        <v>2580823.2400000002</v>
      </c>
      <c r="F12">
        <v>2399197.2200000002</v>
      </c>
      <c r="G12">
        <v>0.32385599999999998</v>
      </c>
      <c r="H12">
        <v>776995.21</v>
      </c>
      <c r="I12">
        <v>563499.18999999994</v>
      </c>
      <c r="J12">
        <v>213496.02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213496.02</v>
      </c>
      <c r="R12">
        <v>-214045.07</v>
      </c>
      <c r="S12">
        <v>0</v>
      </c>
      <c r="T12">
        <v>-214045.07</v>
      </c>
      <c r="U12">
        <v>1622202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192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30574000000000001</v>
      </c>
      <c r="H13">
        <v>958291.03</v>
      </c>
      <c r="I13">
        <v>779951.58</v>
      </c>
      <c r="J13">
        <v>178339.45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78339.45</v>
      </c>
      <c r="R13">
        <v>-178702.36</v>
      </c>
      <c r="S13">
        <v>0</v>
      </c>
      <c r="T13">
        <v>-178702.36</v>
      </c>
      <c r="U13">
        <v>2176037.5299999998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192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5696999999999998</v>
      </c>
      <c r="H14">
        <v>868843.99</v>
      </c>
      <c r="I14">
        <v>776264.4</v>
      </c>
      <c r="J14">
        <v>92579.59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92579.59</v>
      </c>
      <c r="R14">
        <v>-93074.95</v>
      </c>
      <c r="S14">
        <v>0</v>
      </c>
      <c r="T14">
        <v>-93074.95</v>
      </c>
      <c r="U14">
        <v>2512267.44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192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21136</v>
      </c>
      <c r="H15">
        <v>802918.65</v>
      </c>
      <c r="I15">
        <v>692250.43</v>
      </c>
      <c r="J15">
        <v>110668.22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10668.22</v>
      </c>
      <c r="R15">
        <v>-111025.35</v>
      </c>
      <c r="S15">
        <v>0</v>
      </c>
      <c r="T15">
        <v>-111025.35</v>
      </c>
      <c r="U15">
        <v>2827956.47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192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16237099999999999</v>
      </c>
      <c r="H16">
        <v>660258.62</v>
      </c>
      <c r="I16">
        <v>641382.76</v>
      </c>
      <c r="J16">
        <v>18875.86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18875.86</v>
      </c>
      <c r="R16">
        <v>-19410.240000000002</v>
      </c>
      <c r="S16">
        <v>0</v>
      </c>
      <c r="T16">
        <v>-19410.240000000002</v>
      </c>
      <c r="U16">
        <v>3406095.18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192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20888</v>
      </c>
      <c r="H17">
        <v>676767.64</v>
      </c>
      <c r="I17">
        <v>894762.66</v>
      </c>
      <c r="J17">
        <v>-217995.02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-217995.02</v>
      </c>
      <c r="R17">
        <v>217411.97</v>
      </c>
      <c r="S17">
        <v>0</v>
      </c>
      <c r="T17">
        <v>217411.97</v>
      </c>
      <c r="U17">
        <v>4921525.6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192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8.3276000000000003E-2</v>
      </c>
      <c r="H18">
        <v>591795.89</v>
      </c>
      <c r="I18">
        <v>954618.05</v>
      </c>
      <c r="J18">
        <v>-362822.16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-362822.16</v>
      </c>
      <c r="R18">
        <v>362733.88</v>
      </c>
      <c r="S18">
        <v>0</v>
      </c>
      <c r="T18">
        <v>362733.88</v>
      </c>
      <c r="U18">
        <v>6514679.03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192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6.3024999999999998E-2</v>
      </c>
      <c r="H19">
        <v>546640.67000000004</v>
      </c>
      <c r="I19">
        <v>979929.79</v>
      </c>
      <c r="J19">
        <v>-433289.12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-433289.12</v>
      </c>
      <c r="R19">
        <v>433261.26</v>
      </c>
      <c r="S19">
        <v>0</v>
      </c>
      <c r="T19">
        <v>433261.26</v>
      </c>
      <c r="U19">
        <v>8126785.7300000004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192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4.9223999999999997E-2</v>
      </c>
      <c r="H20">
        <v>460884.42</v>
      </c>
      <c r="I20">
        <v>880386.71</v>
      </c>
      <c r="J20">
        <v>-419502.29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-419502.29</v>
      </c>
      <c r="R20">
        <v>419481.59</v>
      </c>
      <c r="S20">
        <v>0</v>
      </c>
      <c r="T20">
        <v>419481.59</v>
      </c>
      <c r="U20">
        <v>8902056.869999999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192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3.6734999999999997E-2</v>
      </c>
      <c r="H21">
        <v>382032.98</v>
      </c>
      <c r="I21">
        <v>643275.9</v>
      </c>
      <c r="J21">
        <v>-261242.92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-261242.92</v>
      </c>
      <c r="R21">
        <v>261202.12</v>
      </c>
      <c r="S21">
        <v>0</v>
      </c>
      <c r="T21">
        <v>261202.12</v>
      </c>
      <c r="U21">
        <v>10017662.68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192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2.1533E-2</v>
      </c>
      <c r="H22">
        <v>275753.90999999997</v>
      </c>
      <c r="I22">
        <v>382923.36</v>
      </c>
      <c r="J22">
        <v>-107169.45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-107169.45</v>
      </c>
      <c r="R22">
        <v>107050.67</v>
      </c>
      <c r="S22">
        <v>0</v>
      </c>
      <c r="T22">
        <v>107050.67</v>
      </c>
      <c r="U22">
        <v>12530099.48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192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1.0044000000000001E-2</v>
      </c>
      <c r="H23">
        <v>100766.74</v>
      </c>
      <c r="I23">
        <v>84576.65</v>
      </c>
      <c r="J23">
        <v>16190.09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190.09</v>
      </c>
      <c r="R23">
        <v>-16311.18</v>
      </c>
      <c r="S23">
        <v>0</v>
      </c>
      <c r="T23">
        <v>-16311.18</v>
      </c>
      <c r="U23">
        <v>9931366.6899999995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192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2.6559999999999999E-3</v>
      </c>
      <c r="H24">
        <v>29362.23</v>
      </c>
      <c r="I24">
        <v>5084.16</v>
      </c>
      <c r="J24">
        <v>24278.07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24278.07</v>
      </c>
      <c r="R24">
        <v>-24754.43</v>
      </c>
      <c r="S24">
        <v>0</v>
      </c>
      <c r="T24">
        <v>-24754.43</v>
      </c>
      <c r="U24">
        <v>11027462.859999999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192</v>
      </c>
      <c r="B25" t="s">
        <v>72</v>
      </c>
      <c r="C25" t="s">
        <v>71</v>
      </c>
      <c r="D25">
        <v>23</v>
      </c>
      <c r="E25">
        <v>1160678.27</v>
      </c>
      <c r="F25">
        <v>1125483.47</v>
      </c>
      <c r="G25">
        <v>0.29864000000000002</v>
      </c>
      <c r="H25">
        <v>336113.95</v>
      </c>
      <c r="I25">
        <v>235092.52</v>
      </c>
      <c r="J25">
        <v>101021.43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01021.43</v>
      </c>
      <c r="R25">
        <v>-101031.45</v>
      </c>
      <c r="S25">
        <v>0</v>
      </c>
      <c r="T25">
        <v>-101031.45</v>
      </c>
      <c r="U25">
        <v>789369.52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192</v>
      </c>
      <c r="B26" t="s">
        <v>72</v>
      </c>
      <c r="C26" t="s">
        <v>73</v>
      </c>
      <c r="D26">
        <v>18</v>
      </c>
      <c r="E26">
        <v>312423.2</v>
      </c>
      <c r="F26">
        <v>301058.56</v>
      </c>
      <c r="G26">
        <v>0.146817</v>
      </c>
      <c r="H26">
        <v>44200.52</v>
      </c>
      <c r="I26">
        <v>39377.06</v>
      </c>
      <c r="J26">
        <v>4823.46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4823.46</v>
      </c>
      <c r="R26">
        <v>-4829.6000000000004</v>
      </c>
      <c r="S26">
        <v>0</v>
      </c>
      <c r="T26">
        <v>-4829.6000000000004</v>
      </c>
      <c r="U26">
        <v>256858.04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192</v>
      </c>
      <c r="B27" t="s">
        <v>72</v>
      </c>
      <c r="C27" t="s">
        <v>74</v>
      </c>
      <c r="D27">
        <v>17</v>
      </c>
      <c r="E27">
        <v>474179.94</v>
      </c>
      <c r="F27">
        <v>458190.41</v>
      </c>
      <c r="G27">
        <v>0.15778200000000001</v>
      </c>
      <c r="H27">
        <v>72294.39</v>
      </c>
      <c r="I27">
        <v>76573.36</v>
      </c>
      <c r="J27">
        <v>-4278.97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278.97</v>
      </c>
      <c r="R27">
        <v>4270.57</v>
      </c>
      <c r="S27">
        <v>0</v>
      </c>
      <c r="T27">
        <v>4270.57</v>
      </c>
      <c r="U27">
        <v>385896.02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192</v>
      </c>
      <c r="B28" t="s">
        <v>72</v>
      </c>
      <c r="C28" t="s">
        <v>75</v>
      </c>
      <c r="D28">
        <v>16</v>
      </c>
      <c r="E28">
        <v>263352.53999999998</v>
      </c>
      <c r="F28">
        <v>255373.37</v>
      </c>
      <c r="G28">
        <v>5.2148E-2</v>
      </c>
      <c r="H28">
        <v>13317.13</v>
      </c>
      <c r="I28">
        <v>15924.72</v>
      </c>
      <c r="J28">
        <v>-2607.59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607.59</v>
      </c>
      <c r="R28">
        <v>2607.59</v>
      </c>
      <c r="S28">
        <v>0</v>
      </c>
      <c r="T28">
        <v>2607.59</v>
      </c>
      <c r="U28">
        <v>242056.24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192</v>
      </c>
      <c r="B29" t="s">
        <v>72</v>
      </c>
      <c r="C29" t="s">
        <v>76</v>
      </c>
      <c r="D29">
        <v>15</v>
      </c>
      <c r="E29">
        <v>471704.42</v>
      </c>
      <c r="F29">
        <v>455440.19</v>
      </c>
      <c r="G29">
        <v>6.8912000000000001E-2</v>
      </c>
      <c r="H29">
        <v>31385.23</v>
      </c>
      <c r="I29">
        <v>32215.41</v>
      </c>
      <c r="J29">
        <v>-830.18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830.18</v>
      </c>
      <c r="R29">
        <v>828.55</v>
      </c>
      <c r="S29">
        <v>0</v>
      </c>
      <c r="T29">
        <v>828.55</v>
      </c>
      <c r="U29">
        <v>424054.96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192</v>
      </c>
      <c r="B30" t="s">
        <v>72</v>
      </c>
      <c r="C30" t="s">
        <v>77</v>
      </c>
      <c r="D30">
        <v>14</v>
      </c>
      <c r="E30">
        <v>570319.56000000006</v>
      </c>
      <c r="F30">
        <v>555286.86</v>
      </c>
      <c r="G30">
        <v>7.5179999999999997E-2</v>
      </c>
      <c r="H30">
        <v>41746.67</v>
      </c>
      <c r="I30">
        <v>56038.13</v>
      </c>
      <c r="J30">
        <v>-14291.46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4291.46</v>
      </c>
      <c r="R30">
        <v>14291.44</v>
      </c>
      <c r="S30">
        <v>0</v>
      </c>
      <c r="T30">
        <v>14291.44</v>
      </c>
      <c r="U30">
        <v>513540.19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192</v>
      </c>
      <c r="B31" t="s">
        <v>72</v>
      </c>
      <c r="C31" t="s">
        <v>78</v>
      </c>
      <c r="D31">
        <v>13</v>
      </c>
      <c r="E31">
        <v>604094.49</v>
      </c>
      <c r="F31">
        <v>590220.72</v>
      </c>
      <c r="G31">
        <v>4.1915000000000001E-2</v>
      </c>
      <c r="H31">
        <v>24739.08</v>
      </c>
      <c r="I31">
        <v>23415.05</v>
      </c>
      <c r="J31">
        <v>1324.03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324.03</v>
      </c>
      <c r="R31">
        <v>-1324.03</v>
      </c>
      <c r="S31">
        <v>0</v>
      </c>
      <c r="T31">
        <v>-1324.03</v>
      </c>
      <c r="U31">
        <v>565481.64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192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1223000000000001E-2</v>
      </c>
      <c r="H32">
        <v>14288.65</v>
      </c>
      <c r="I32">
        <v>15621.07</v>
      </c>
      <c r="J32">
        <v>-1332.42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1332.42</v>
      </c>
      <c r="R32">
        <v>1323.64</v>
      </c>
      <c r="S32">
        <v>0</v>
      </c>
      <c r="T32">
        <v>1323.64</v>
      </c>
      <c r="U32">
        <v>443350.22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192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318099999999999</v>
      </c>
      <c r="H33">
        <v>59391.839999999997</v>
      </c>
      <c r="I33">
        <v>62360.7</v>
      </c>
      <c r="J33">
        <v>-2968.86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2968.86</v>
      </c>
      <c r="R33">
        <v>2968.86</v>
      </c>
      <c r="S33">
        <v>0</v>
      </c>
      <c r="T33">
        <v>2968.86</v>
      </c>
      <c r="U33">
        <v>516218.79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192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0.110529</v>
      </c>
      <c r="H34">
        <v>5627.92</v>
      </c>
      <c r="I34">
        <v>0</v>
      </c>
      <c r="J34">
        <v>5627.9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5627.92</v>
      </c>
      <c r="R34">
        <v>-5627.92</v>
      </c>
      <c r="S34">
        <v>0</v>
      </c>
      <c r="T34">
        <v>-5627.92</v>
      </c>
      <c r="U34">
        <v>45289.88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192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192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192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173000000000001E-2</v>
      </c>
      <c r="H37">
        <v>1662.33</v>
      </c>
      <c r="I37">
        <v>7102.18</v>
      </c>
      <c r="J37">
        <v>-5439.85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439.85</v>
      </c>
      <c r="R37">
        <v>5439.85</v>
      </c>
      <c r="S37">
        <v>0</v>
      </c>
      <c r="T37">
        <v>5439.85</v>
      </c>
      <c r="U37">
        <v>76851.2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192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192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192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192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192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192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192</v>
      </c>
      <c r="B44" t="s">
        <v>67</v>
      </c>
      <c r="C44" t="s">
        <v>68</v>
      </c>
      <c r="D44">
        <v>57</v>
      </c>
      <c r="E44">
        <v>3035583.9</v>
      </c>
      <c r="F44">
        <v>2657653.17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653.17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192</v>
      </c>
      <c r="B45" t="s">
        <v>67</v>
      </c>
      <c r="C45" t="s">
        <v>70</v>
      </c>
      <c r="D45">
        <v>37</v>
      </c>
      <c r="E45">
        <v>194456.57</v>
      </c>
      <c r="F45">
        <v>180272.76</v>
      </c>
      <c r="G45">
        <v>0.19176299999999999</v>
      </c>
      <c r="H45">
        <v>34569.599999999999</v>
      </c>
      <c r="I45">
        <v>30390.69</v>
      </c>
      <c r="J45">
        <v>4178.91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4178.91</v>
      </c>
      <c r="R45">
        <v>-4181.59</v>
      </c>
      <c r="S45">
        <v>0</v>
      </c>
      <c r="T45">
        <v>-4181.59</v>
      </c>
      <c r="U45">
        <v>145703.17000000001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192</v>
      </c>
      <c r="B46" t="s">
        <v>67</v>
      </c>
      <c r="C46" t="s">
        <v>71</v>
      </c>
      <c r="D46">
        <v>28</v>
      </c>
      <c r="E46">
        <v>11951897.25</v>
      </c>
      <c r="F46">
        <v>11386556.130000001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6556.130000001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192</v>
      </c>
      <c r="B47" t="s">
        <v>67</v>
      </c>
      <c r="C47" t="s">
        <v>73</v>
      </c>
      <c r="D47">
        <v>18</v>
      </c>
      <c r="E47">
        <v>2980564.9</v>
      </c>
      <c r="F47">
        <v>2877955.47</v>
      </c>
      <c r="G47">
        <v>0.134268</v>
      </c>
      <c r="H47">
        <v>386416.83</v>
      </c>
      <c r="I47">
        <v>322453.87</v>
      </c>
      <c r="J47">
        <v>63962.96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63962.96</v>
      </c>
      <c r="R47">
        <v>-64012.03</v>
      </c>
      <c r="S47">
        <v>0</v>
      </c>
      <c r="T47">
        <v>-64012.03</v>
      </c>
      <c r="U47">
        <v>2491538.64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192</v>
      </c>
      <c r="B48" t="s">
        <v>67</v>
      </c>
      <c r="C48" t="s">
        <v>74</v>
      </c>
      <c r="D48">
        <v>17</v>
      </c>
      <c r="E48">
        <v>2724042.47</v>
      </c>
      <c r="F48">
        <v>2644931.56</v>
      </c>
      <c r="G48">
        <v>0.116283</v>
      </c>
      <c r="H48">
        <v>307559.98</v>
      </c>
      <c r="I48">
        <v>252714.25</v>
      </c>
      <c r="J48">
        <v>54845.7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54845.73</v>
      </c>
      <c r="R48">
        <v>-54920.77</v>
      </c>
      <c r="S48">
        <v>0</v>
      </c>
      <c r="T48">
        <v>-54920.77</v>
      </c>
      <c r="U48">
        <v>2337371.58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192</v>
      </c>
      <c r="B49" t="s">
        <v>67</v>
      </c>
      <c r="C49" t="s">
        <v>75</v>
      </c>
      <c r="D49">
        <v>16</v>
      </c>
      <c r="E49">
        <v>2559981.85</v>
      </c>
      <c r="F49">
        <v>2473862.33</v>
      </c>
      <c r="G49">
        <v>0.15216199999999999</v>
      </c>
      <c r="H49">
        <v>376428.76</v>
      </c>
      <c r="I49">
        <v>285910.3</v>
      </c>
      <c r="J49">
        <v>90518.46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90518.46</v>
      </c>
      <c r="R49">
        <v>-90565.32</v>
      </c>
      <c r="S49">
        <v>0</v>
      </c>
      <c r="T49">
        <v>-90565.32</v>
      </c>
      <c r="U49">
        <v>2097433.5699999998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192</v>
      </c>
      <c r="B50" t="s">
        <v>67</v>
      </c>
      <c r="C50" t="s">
        <v>76</v>
      </c>
      <c r="D50">
        <v>15</v>
      </c>
      <c r="E50">
        <v>4349482.1100000003</v>
      </c>
      <c r="F50">
        <v>4225006.59</v>
      </c>
      <c r="G50">
        <v>0.11280800000000001</v>
      </c>
      <c r="H50">
        <v>476613.33</v>
      </c>
      <c r="I50">
        <v>374036.07</v>
      </c>
      <c r="J50">
        <v>102577.26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02577.26</v>
      </c>
      <c r="R50">
        <v>-102666.69</v>
      </c>
      <c r="S50">
        <v>0</v>
      </c>
      <c r="T50">
        <v>-102666.69</v>
      </c>
      <c r="U50">
        <v>3748393.26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192</v>
      </c>
      <c r="B51" t="s">
        <v>67</v>
      </c>
      <c r="C51" t="s">
        <v>77</v>
      </c>
      <c r="D51">
        <v>14</v>
      </c>
      <c r="E51">
        <v>2983355.65</v>
      </c>
      <c r="F51">
        <v>2894565.77</v>
      </c>
      <c r="G51">
        <v>0.105641</v>
      </c>
      <c r="H51">
        <v>305784.45</v>
      </c>
      <c r="I51">
        <v>254870.66</v>
      </c>
      <c r="J51">
        <v>50913.79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50913.79</v>
      </c>
      <c r="R51">
        <v>-50951.4</v>
      </c>
      <c r="S51">
        <v>0</v>
      </c>
      <c r="T51">
        <v>-50951.4</v>
      </c>
      <c r="U51">
        <v>2588781.3199999998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192</v>
      </c>
      <c r="B52" t="s">
        <v>67</v>
      </c>
      <c r="C52" t="s">
        <v>78</v>
      </c>
      <c r="D52">
        <v>13</v>
      </c>
      <c r="E52">
        <v>3038266.8</v>
      </c>
      <c r="F52">
        <v>2933501.39</v>
      </c>
      <c r="G52">
        <v>8.2928000000000002E-2</v>
      </c>
      <c r="H52">
        <v>243268.11</v>
      </c>
      <c r="I52">
        <v>204316.71</v>
      </c>
      <c r="J52">
        <v>38951.4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8951.4</v>
      </c>
      <c r="R52">
        <v>-39011.06</v>
      </c>
      <c r="S52">
        <v>0</v>
      </c>
      <c r="T52">
        <v>-39011.06</v>
      </c>
      <c r="U52">
        <v>2690233.29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192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10317</v>
      </c>
      <c r="H53">
        <v>316777.14</v>
      </c>
      <c r="I53">
        <v>270249.31</v>
      </c>
      <c r="J53">
        <v>46527.83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6527.83</v>
      </c>
      <c r="R53">
        <v>-46692.73</v>
      </c>
      <c r="S53">
        <v>0</v>
      </c>
      <c r="T53">
        <v>-46692.73</v>
      </c>
      <c r="U53">
        <v>2554741.1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192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192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192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192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192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192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192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192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192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192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192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2529999999999998E-3</v>
      </c>
      <c r="H64">
        <v>19345.919999999998</v>
      </c>
      <c r="I64">
        <v>0</v>
      </c>
      <c r="J64">
        <v>19345.91999999999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345.919999999998</v>
      </c>
      <c r="R64">
        <v>-19345.919999999998</v>
      </c>
      <c r="S64">
        <v>0</v>
      </c>
      <c r="T64">
        <v>-19345.919999999998</v>
      </c>
      <c r="U64">
        <v>8566085.259999999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192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9379300000000004</v>
      </c>
      <c r="H65">
        <v>59707.6</v>
      </c>
      <c r="I65">
        <v>59654</v>
      </c>
      <c r="J65">
        <v>53.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53.6</v>
      </c>
      <c r="R65">
        <v>-99.5</v>
      </c>
      <c r="S65">
        <v>0</v>
      </c>
      <c r="T65">
        <v>-99.5</v>
      </c>
      <c r="U65">
        <v>372.91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192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192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192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477400000000001</v>
      </c>
      <c r="H68">
        <v>140446.69</v>
      </c>
      <c r="I68">
        <v>145833.53</v>
      </c>
      <c r="J68">
        <v>-5386.84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386.84</v>
      </c>
      <c r="R68">
        <v>5293.02</v>
      </c>
      <c r="S68">
        <v>0</v>
      </c>
      <c r="T68">
        <v>5293.02</v>
      </c>
      <c r="U68">
        <v>291997.34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192</v>
      </c>
      <c r="B69" t="s">
        <v>65</v>
      </c>
      <c r="C69" t="s">
        <v>71</v>
      </c>
      <c r="D69">
        <v>28</v>
      </c>
      <c r="E69">
        <v>4875102.47</v>
      </c>
      <c r="F69">
        <v>4573799.5</v>
      </c>
      <c r="G69">
        <v>0.241476</v>
      </c>
      <c r="H69">
        <v>1104460.6100000001</v>
      </c>
      <c r="I69">
        <v>855691.88</v>
      </c>
      <c r="J69">
        <v>248768.73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48768.73</v>
      </c>
      <c r="R69">
        <v>-249244.12</v>
      </c>
      <c r="S69">
        <v>0</v>
      </c>
      <c r="T69">
        <v>-249244.12</v>
      </c>
      <c r="U69">
        <v>3469338.89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192</v>
      </c>
      <c r="B70" t="s">
        <v>65</v>
      </c>
      <c r="C70" t="s">
        <v>73</v>
      </c>
      <c r="D70">
        <v>18</v>
      </c>
      <c r="E70">
        <v>1135465.04</v>
      </c>
      <c r="F70">
        <v>1099533.97</v>
      </c>
      <c r="G70">
        <v>0.17544799999999999</v>
      </c>
      <c r="H70">
        <v>192911.27</v>
      </c>
      <c r="I70">
        <v>142130.71</v>
      </c>
      <c r="J70">
        <v>50780.56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50780.56</v>
      </c>
      <c r="R70">
        <v>-50819.28</v>
      </c>
      <c r="S70">
        <v>0</v>
      </c>
      <c r="T70">
        <v>-50819.28</v>
      </c>
      <c r="U70">
        <v>906622.7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192</v>
      </c>
      <c r="B71" t="s">
        <v>65</v>
      </c>
      <c r="C71" t="s">
        <v>74</v>
      </c>
      <c r="D71">
        <v>17</v>
      </c>
      <c r="E71">
        <v>1006382.04</v>
      </c>
      <c r="F71">
        <v>970679.89</v>
      </c>
      <c r="G71">
        <v>0.174126</v>
      </c>
      <c r="H71">
        <v>169020.9</v>
      </c>
      <c r="I71">
        <v>133438.69</v>
      </c>
      <c r="J71">
        <v>35582.21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5582.21</v>
      </c>
      <c r="R71">
        <v>-35770.720000000001</v>
      </c>
      <c r="S71">
        <v>0</v>
      </c>
      <c r="T71">
        <v>-35770.720000000001</v>
      </c>
      <c r="U71">
        <v>801659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192</v>
      </c>
      <c r="B72" t="s">
        <v>65</v>
      </c>
      <c r="C72" t="s">
        <v>75</v>
      </c>
      <c r="D72">
        <v>16</v>
      </c>
      <c r="E72">
        <v>1206635.83</v>
      </c>
      <c r="F72">
        <v>1165471.27</v>
      </c>
      <c r="G72">
        <v>0.147953</v>
      </c>
      <c r="H72">
        <v>172434.76</v>
      </c>
      <c r="I72">
        <v>144572.95000000001</v>
      </c>
      <c r="J72">
        <v>27861.81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7861.81</v>
      </c>
      <c r="R72">
        <v>-27905.43</v>
      </c>
      <c r="S72">
        <v>0</v>
      </c>
      <c r="T72">
        <v>-27905.43</v>
      </c>
      <c r="U72">
        <v>993036.5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192</v>
      </c>
      <c r="B73" t="s">
        <v>65</v>
      </c>
      <c r="C73" t="s">
        <v>76</v>
      </c>
      <c r="D73">
        <v>15</v>
      </c>
      <c r="E73">
        <v>1186959.49</v>
      </c>
      <c r="F73">
        <v>1141490.52</v>
      </c>
      <c r="G73">
        <v>0.13320299999999999</v>
      </c>
      <c r="H73">
        <v>152050.04999999999</v>
      </c>
      <c r="I73">
        <v>130202.58</v>
      </c>
      <c r="J73">
        <v>21847.47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1847.47</v>
      </c>
      <c r="R73">
        <v>-21892.06</v>
      </c>
      <c r="S73">
        <v>0</v>
      </c>
      <c r="T73">
        <v>-21892.06</v>
      </c>
      <c r="U73">
        <v>989440.46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192</v>
      </c>
      <c r="B74" t="s">
        <v>65</v>
      </c>
      <c r="C74" t="s">
        <v>77</v>
      </c>
      <c r="D74">
        <v>14</v>
      </c>
      <c r="E74">
        <v>1318156.92</v>
      </c>
      <c r="F74">
        <v>1278528.04</v>
      </c>
      <c r="G74">
        <v>0.13062499999999999</v>
      </c>
      <c r="H74">
        <v>167007.96</v>
      </c>
      <c r="I74">
        <v>145870.88</v>
      </c>
      <c r="J74">
        <v>21137.0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21137.08</v>
      </c>
      <c r="R74">
        <v>-21192.43</v>
      </c>
      <c r="S74">
        <v>0</v>
      </c>
      <c r="T74">
        <v>-21192.43</v>
      </c>
      <c r="U74">
        <v>1111520.08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192</v>
      </c>
      <c r="B75" t="s">
        <v>65</v>
      </c>
      <c r="C75" t="s">
        <v>78</v>
      </c>
      <c r="D75">
        <v>13</v>
      </c>
      <c r="E75">
        <v>1203094.8799999999</v>
      </c>
      <c r="F75">
        <v>1159461.07</v>
      </c>
      <c r="G75">
        <v>0.114549</v>
      </c>
      <c r="H75">
        <v>132815.54</v>
      </c>
      <c r="I75">
        <v>101234.87</v>
      </c>
      <c r="J75">
        <v>31580.6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31580.67</v>
      </c>
      <c r="R75">
        <v>-31639.27</v>
      </c>
      <c r="S75">
        <v>0</v>
      </c>
      <c r="T75">
        <v>-31639.27</v>
      </c>
      <c r="U75">
        <v>1026645.53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192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1580799999999999</v>
      </c>
      <c r="H76">
        <v>128265.34</v>
      </c>
      <c r="I76">
        <v>100415.83</v>
      </c>
      <c r="J76">
        <v>27849.51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7849.51</v>
      </c>
      <c r="R76">
        <v>-27893.99</v>
      </c>
      <c r="S76">
        <v>0</v>
      </c>
      <c r="T76">
        <v>-27893.99</v>
      </c>
      <c r="U76">
        <v>979301.03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192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868000000000005E-2</v>
      </c>
      <c r="H77">
        <v>114121.17</v>
      </c>
      <c r="I77">
        <v>98141.09</v>
      </c>
      <c r="J77">
        <v>15980.08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980.08</v>
      </c>
      <c r="R77">
        <v>-16003.3</v>
      </c>
      <c r="S77">
        <v>0</v>
      </c>
      <c r="T77">
        <v>-16003.3</v>
      </c>
      <c r="U77">
        <v>1128112.78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192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875999999999998E-2</v>
      </c>
      <c r="H78">
        <v>120976.64</v>
      </c>
      <c r="I78">
        <v>100300.4</v>
      </c>
      <c r="J78">
        <v>20676.24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676.240000000002</v>
      </c>
      <c r="R78">
        <v>-20736.07</v>
      </c>
      <c r="S78">
        <v>0</v>
      </c>
      <c r="T78">
        <v>-20736.07</v>
      </c>
      <c r="U78">
        <v>1210249.5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192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518999999999995E-2</v>
      </c>
      <c r="H79">
        <v>173448.55</v>
      </c>
      <c r="I79">
        <v>158543.20000000001</v>
      </c>
      <c r="J79">
        <v>14905.35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905.35</v>
      </c>
      <c r="R79">
        <v>-15029.36</v>
      </c>
      <c r="S79">
        <v>0</v>
      </c>
      <c r="T79">
        <v>-15029.36</v>
      </c>
      <c r="U79">
        <v>1928473.24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192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498999999999994E-2</v>
      </c>
      <c r="H80">
        <v>167624.94</v>
      </c>
      <c r="I80">
        <v>137615.65</v>
      </c>
      <c r="J80">
        <v>30009.2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0009.29</v>
      </c>
      <c r="R80">
        <v>-30228.799999999999</v>
      </c>
      <c r="S80">
        <v>0</v>
      </c>
      <c r="T80">
        <v>-30228.799999999999</v>
      </c>
      <c r="U80">
        <v>2144486.819999999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192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195999999999998E-2</v>
      </c>
      <c r="H81">
        <v>131539.35</v>
      </c>
      <c r="I81">
        <v>106625.83</v>
      </c>
      <c r="J81">
        <v>24913.5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913.52</v>
      </c>
      <c r="R81">
        <v>-24937.82</v>
      </c>
      <c r="S81">
        <v>0</v>
      </c>
      <c r="T81">
        <v>-24937.82</v>
      </c>
      <c r="U81">
        <v>2437807.06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192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568000000000002E-2</v>
      </c>
      <c r="H82">
        <v>115963.47</v>
      </c>
      <c r="I82">
        <v>95063.93</v>
      </c>
      <c r="J82">
        <v>20899.54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899.54</v>
      </c>
      <c r="R82">
        <v>-20903.419999999998</v>
      </c>
      <c r="S82">
        <v>0</v>
      </c>
      <c r="T82">
        <v>-20903.419999999998</v>
      </c>
      <c r="U82">
        <v>2177277.35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192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538999999999999E-2</v>
      </c>
      <c r="H83">
        <v>59919.65</v>
      </c>
      <c r="I83">
        <v>50283.96</v>
      </c>
      <c r="J83">
        <v>9635.6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635.69</v>
      </c>
      <c r="R83">
        <v>-9635.69</v>
      </c>
      <c r="S83">
        <v>0</v>
      </c>
      <c r="T83">
        <v>-9635.69</v>
      </c>
      <c r="U83">
        <v>2286241.2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192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89000000000001E-2</v>
      </c>
      <c r="H84">
        <v>65637.52</v>
      </c>
      <c r="I84">
        <v>51587.89</v>
      </c>
      <c r="J84">
        <v>14049.6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4049.63</v>
      </c>
      <c r="R84">
        <v>-14064.01</v>
      </c>
      <c r="S84">
        <v>0</v>
      </c>
      <c r="T84">
        <v>-14064.01</v>
      </c>
      <c r="U84">
        <v>2625611.79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192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11999999999999E-2</v>
      </c>
      <c r="H85">
        <v>46530.54</v>
      </c>
      <c r="I85">
        <v>25885.78</v>
      </c>
      <c r="J85">
        <v>20644.75999999999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644.759999999998</v>
      </c>
      <c r="R85">
        <v>-20646.43</v>
      </c>
      <c r="S85">
        <v>0</v>
      </c>
      <c r="T85">
        <v>-20646.43</v>
      </c>
      <c r="U85">
        <v>2992388.64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192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5160000000000001E-3</v>
      </c>
      <c r="H86">
        <v>24049.94</v>
      </c>
      <c r="I86">
        <v>3036.57</v>
      </c>
      <c r="J86">
        <v>21013.3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1013.37</v>
      </c>
      <c r="R86">
        <v>-21013.37</v>
      </c>
      <c r="S86">
        <v>0</v>
      </c>
      <c r="T86">
        <v>-21013.37</v>
      </c>
      <c r="U86">
        <v>3175691.24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192</v>
      </c>
      <c r="B87" t="s">
        <v>65</v>
      </c>
      <c r="C87" t="s">
        <v>90</v>
      </c>
      <c r="D87">
        <v>1</v>
      </c>
      <c r="E87">
        <v>3314123.22</v>
      </c>
      <c r="F87">
        <v>3256422.87</v>
      </c>
      <c r="G87">
        <v>2.3869999999999998E-3</v>
      </c>
      <c r="H87">
        <v>7772.25</v>
      </c>
      <c r="I87">
        <v>0</v>
      </c>
      <c r="J87">
        <v>7772.25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772.25</v>
      </c>
      <c r="R87">
        <v>-7798.5</v>
      </c>
      <c r="S87">
        <v>0</v>
      </c>
      <c r="T87">
        <v>-7798.5</v>
      </c>
      <c r="U87">
        <v>3248650.62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192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192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192</v>
      </c>
      <c r="B90" t="s">
        <v>69</v>
      </c>
      <c r="C90" t="s">
        <v>74</v>
      </c>
      <c r="D90">
        <v>17</v>
      </c>
      <c r="E90">
        <v>4824.29</v>
      </c>
      <c r="F90">
        <v>4746.91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746.91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192</v>
      </c>
      <c r="B91" t="s">
        <v>69</v>
      </c>
      <c r="C91" t="s">
        <v>76</v>
      </c>
      <c r="D91">
        <v>15</v>
      </c>
      <c r="E91">
        <v>3074.04</v>
      </c>
      <c r="F91">
        <v>2929.6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29.6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192</v>
      </c>
      <c r="B92" t="s">
        <v>69</v>
      </c>
      <c r="C92" t="s">
        <v>78</v>
      </c>
      <c r="D92">
        <v>13</v>
      </c>
      <c r="E92">
        <v>10148.719999999999</v>
      </c>
      <c r="F92">
        <v>9753.9599999999991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753.9599999999991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192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192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192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192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193</v>
      </c>
      <c r="B97" t="s">
        <v>62</v>
      </c>
      <c r="C97" t="s">
        <v>63</v>
      </c>
      <c r="D97">
        <v>71</v>
      </c>
      <c r="E97">
        <v>380324.4</v>
      </c>
      <c r="F97">
        <v>375282.02</v>
      </c>
      <c r="G97">
        <v>0.99577800000000005</v>
      </c>
      <c r="H97">
        <v>373697.42</v>
      </c>
      <c r="I97">
        <v>383615.41</v>
      </c>
      <c r="J97">
        <v>-9918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9918</v>
      </c>
      <c r="R97">
        <v>9382.66</v>
      </c>
      <c r="S97">
        <v>0</v>
      </c>
      <c r="T97">
        <v>9382.66</v>
      </c>
      <c r="U97">
        <v>1584.6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193</v>
      </c>
      <c r="B98" t="s">
        <v>62</v>
      </c>
      <c r="C98" t="s">
        <v>66</v>
      </c>
      <c r="D98">
        <v>70</v>
      </c>
      <c r="E98">
        <v>95374.03</v>
      </c>
      <c r="F98">
        <v>92132.23</v>
      </c>
      <c r="G98">
        <v>0.99682700000000002</v>
      </c>
      <c r="H98">
        <v>91839.91</v>
      </c>
      <c r="I98">
        <v>95265.79</v>
      </c>
      <c r="J98">
        <v>-3425.88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3425.88</v>
      </c>
      <c r="R98">
        <v>3331.35</v>
      </c>
      <c r="S98">
        <v>0</v>
      </c>
      <c r="T98">
        <v>3331.35</v>
      </c>
      <c r="U98">
        <v>292.32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193</v>
      </c>
      <c r="B99" t="s">
        <v>62</v>
      </c>
      <c r="C99" t="s">
        <v>68</v>
      </c>
      <c r="D99">
        <v>58</v>
      </c>
      <c r="E99">
        <v>820618.84</v>
      </c>
      <c r="F99">
        <v>809451.74</v>
      </c>
      <c r="G99">
        <v>1.0045329999999999</v>
      </c>
      <c r="H99">
        <v>813120.72</v>
      </c>
      <c r="I99">
        <v>826048.08</v>
      </c>
      <c r="J99">
        <v>-12927.37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12927.37</v>
      </c>
      <c r="R99">
        <v>12294.52</v>
      </c>
      <c r="S99">
        <v>0</v>
      </c>
      <c r="T99">
        <v>12294.52</v>
      </c>
      <c r="U99">
        <v>-3668.98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193</v>
      </c>
      <c r="B100" t="s">
        <v>62</v>
      </c>
      <c r="C100" t="s">
        <v>70</v>
      </c>
      <c r="D100">
        <v>38</v>
      </c>
      <c r="E100">
        <v>1153714.79</v>
      </c>
      <c r="F100">
        <v>1015427.46</v>
      </c>
      <c r="G100">
        <v>1.0013719999999999</v>
      </c>
      <c r="H100">
        <v>1016820.34</v>
      </c>
      <c r="I100">
        <v>1161509.76</v>
      </c>
      <c r="J100">
        <v>-144689.42000000001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44689.42000000001</v>
      </c>
      <c r="R100">
        <v>143286.74</v>
      </c>
      <c r="S100">
        <v>0</v>
      </c>
      <c r="T100">
        <v>143286.74</v>
      </c>
      <c r="U100">
        <v>-1392.88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193</v>
      </c>
      <c r="B101" t="s">
        <v>62</v>
      </c>
      <c r="C101" t="s">
        <v>71</v>
      </c>
      <c r="D101">
        <v>29</v>
      </c>
      <c r="E101">
        <v>6625183.4199999999</v>
      </c>
      <c r="F101">
        <v>6103571.79</v>
      </c>
      <c r="G101">
        <v>0.51273299999999999</v>
      </c>
      <c r="H101">
        <v>3129500.32</v>
      </c>
      <c r="I101">
        <v>3239927.22</v>
      </c>
      <c r="J101">
        <v>-110426.9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110426.9</v>
      </c>
      <c r="R101">
        <v>108638.71</v>
      </c>
      <c r="S101">
        <v>0</v>
      </c>
      <c r="T101">
        <v>108638.71</v>
      </c>
      <c r="U101">
        <v>2974071.47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193</v>
      </c>
      <c r="B102" t="s">
        <v>62</v>
      </c>
      <c r="C102" t="s">
        <v>73</v>
      </c>
      <c r="D102">
        <v>19</v>
      </c>
      <c r="E102">
        <v>1335249.71</v>
      </c>
      <c r="F102">
        <v>1237202.06</v>
      </c>
      <c r="G102">
        <v>0.29947600000000002</v>
      </c>
      <c r="H102">
        <v>370511.97</v>
      </c>
      <c r="I102">
        <v>390842.07</v>
      </c>
      <c r="J102">
        <v>-20330.099999999999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20330.099999999999</v>
      </c>
      <c r="R102">
        <v>20068.57</v>
      </c>
      <c r="S102">
        <v>0</v>
      </c>
      <c r="T102">
        <v>20068.57</v>
      </c>
      <c r="U102">
        <v>866690.09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193</v>
      </c>
      <c r="B103" t="s">
        <v>62</v>
      </c>
      <c r="C103" t="s">
        <v>74</v>
      </c>
      <c r="D103">
        <v>18</v>
      </c>
      <c r="E103">
        <v>1634953.56</v>
      </c>
      <c r="F103">
        <v>1531501.9</v>
      </c>
      <c r="G103">
        <v>0.292711</v>
      </c>
      <c r="H103">
        <v>448287.21</v>
      </c>
      <c r="I103">
        <v>518826.52</v>
      </c>
      <c r="J103">
        <v>-70539.31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-70539.31</v>
      </c>
      <c r="R103">
        <v>70250.67</v>
      </c>
      <c r="S103">
        <v>0</v>
      </c>
      <c r="T103">
        <v>70250.67</v>
      </c>
      <c r="U103">
        <v>1083214.69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193</v>
      </c>
      <c r="B104" t="s">
        <v>62</v>
      </c>
      <c r="C104" t="s">
        <v>75</v>
      </c>
      <c r="D104">
        <v>17</v>
      </c>
      <c r="E104">
        <v>2188845.7000000002</v>
      </c>
      <c r="F104">
        <v>2052969.76</v>
      </c>
      <c r="G104">
        <v>0.317334</v>
      </c>
      <c r="H104">
        <v>651477.31000000006</v>
      </c>
      <c r="I104">
        <v>696150.78</v>
      </c>
      <c r="J104">
        <v>-44673.47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-44673.47</v>
      </c>
      <c r="R104">
        <v>44376.39</v>
      </c>
      <c r="S104">
        <v>0</v>
      </c>
      <c r="T104">
        <v>44376.39</v>
      </c>
      <c r="U104">
        <v>1401492.45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193</v>
      </c>
      <c r="B105" t="s">
        <v>62</v>
      </c>
      <c r="C105" t="s">
        <v>76</v>
      </c>
      <c r="D105">
        <v>16</v>
      </c>
      <c r="E105">
        <v>2352038.15</v>
      </c>
      <c r="F105">
        <v>2198641.79</v>
      </c>
      <c r="G105">
        <v>0.31804500000000002</v>
      </c>
      <c r="H105">
        <v>699266.37</v>
      </c>
      <c r="I105">
        <v>736889.8</v>
      </c>
      <c r="J105">
        <v>-37623.43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37623.43</v>
      </c>
      <c r="R105">
        <v>37195.79</v>
      </c>
      <c r="S105">
        <v>0</v>
      </c>
      <c r="T105">
        <v>37195.79</v>
      </c>
      <c r="U105">
        <v>1499375.42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193</v>
      </c>
      <c r="B106" t="s">
        <v>62</v>
      </c>
      <c r="C106" t="s">
        <v>77</v>
      </c>
      <c r="D106">
        <v>15</v>
      </c>
      <c r="E106">
        <v>2454766.58</v>
      </c>
      <c r="F106">
        <v>2277438.4</v>
      </c>
      <c r="G106">
        <v>0.31329800000000002</v>
      </c>
      <c r="H106">
        <v>713517.82</v>
      </c>
      <c r="I106">
        <v>764833.48</v>
      </c>
      <c r="J106">
        <v>-51315.67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51315.67</v>
      </c>
      <c r="R106">
        <v>51007.26</v>
      </c>
      <c r="S106">
        <v>0</v>
      </c>
      <c r="T106">
        <v>51007.26</v>
      </c>
      <c r="U106">
        <v>1563920.58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193</v>
      </c>
      <c r="B107" t="s">
        <v>62</v>
      </c>
      <c r="C107" t="s">
        <v>78</v>
      </c>
      <c r="D107">
        <v>14</v>
      </c>
      <c r="E107">
        <v>2399197.2200000002</v>
      </c>
      <c r="F107">
        <v>2222213.27</v>
      </c>
      <c r="G107">
        <v>0.31157099999999999</v>
      </c>
      <c r="H107">
        <v>692376.67</v>
      </c>
      <c r="I107">
        <v>776995.21</v>
      </c>
      <c r="J107">
        <v>-84618.54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84618.54</v>
      </c>
      <c r="R107">
        <v>84084.31</v>
      </c>
      <c r="S107">
        <v>0</v>
      </c>
      <c r="T107">
        <v>84084.31</v>
      </c>
      <c r="U107">
        <v>1529836.59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193</v>
      </c>
      <c r="B108" t="s">
        <v>62</v>
      </c>
      <c r="C108" t="s">
        <v>79</v>
      </c>
      <c r="D108">
        <v>13</v>
      </c>
      <c r="E108">
        <v>3134328.57</v>
      </c>
      <c r="F108">
        <v>2912105.97</v>
      </c>
      <c r="G108">
        <v>0.32385599999999998</v>
      </c>
      <c r="H108">
        <v>943103.96</v>
      </c>
      <c r="I108">
        <v>958291.03</v>
      </c>
      <c r="J108">
        <v>-15187.07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15187.07</v>
      </c>
      <c r="R108">
        <v>14857.78</v>
      </c>
      <c r="S108">
        <v>0</v>
      </c>
      <c r="T108">
        <v>14857.78</v>
      </c>
      <c r="U108">
        <v>1969002.01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193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300842</v>
      </c>
      <c r="H109">
        <v>941389.03</v>
      </c>
      <c r="I109">
        <v>868843.99</v>
      </c>
      <c r="J109">
        <v>72545.039999999994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72545.039999999994</v>
      </c>
      <c r="R109">
        <v>-72963.97</v>
      </c>
      <c r="S109">
        <v>0</v>
      </c>
      <c r="T109">
        <v>-72963.97</v>
      </c>
      <c r="U109">
        <v>2187796.5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193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5696999999999998</v>
      </c>
      <c r="H110">
        <v>869413.63</v>
      </c>
      <c r="I110">
        <v>802918.65</v>
      </c>
      <c r="J110">
        <v>66494.97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66494.97</v>
      </c>
      <c r="R110">
        <v>-66802.44</v>
      </c>
      <c r="S110">
        <v>0</v>
      </c>
      <c r="T110">
        <v>-66802.44</v>
      </c>
      <c r="U110">
        <v>2513914.54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193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21136</v>
      </c>
      <c r="H111">
        <v>830747.3</v>
      </c>
      <c r="I111">
        <v>660258.62</v>
      </c>
      <c r="J111">
        <v>170488.68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70488.68</v>
      </c>
      <c r="R111">
        <v>-170966.55</v>
      </c>
      <c r="S111">
        <v>0</v>
      </c>
      <c r="T111">
        <v>-170966.55</v>
      </c>
      <c r="U111">
        <v>2925971.63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193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16237099999999999</v>
      </c>
      <c r="H112">
        <v>847109.26</v>
      </c>
      <c r="I112">
        <v>676767.64</v>
      </c>
      <c r="J112">
        <v>170341.63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170341.63</v>
      </c>
      <c r="R112">
        <v>-170905.91</v>
      </c>
      <c r="S112">
        <v>0</v>
      </c>
      <c r="T112">
        <v>-170905.91</v>
      </c>
      <c r="U112">
        <v>4370006.99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193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20888</v>
      </c>
      <c r="H113">
        <v>807208.97</v>
      </c>
      <c r="I113">
        <v>591795.89</v>
      </c>
      <c r="J113">
        <v>215413.08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215413.08</v>
      </c>
      <c r="R113">
        <v>-215490.8</v>
      </c>
      <c r="S113">
        <v>0</v>
      </c>
      <c r="T113">
        <v>-215490.8</v>
      </c>
      <c r="U113">
        <v>5870108.8099999996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193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8.3276000000000003E-2</v>
      </c>
      <c r="H114">
        <v>680929.33</v>
      </c>
      <c r="I114">
        <v>546640.67000000004</v>
      </c>
      <c r="J114">
        <v>134288.66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134288.66</v>
      </c>
      <c r="R114">
        <v>-134312.4</v>
      </c>
      <c r="S114">
        <v>0</v>
      </c>
      <c r="T114">
        <v>-134312.4</v>
      </c>
      <c r="U114">
        <v>7495888.4699999997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193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6.3024999999999998E-2</v>
      </c>
      <c r="H115">
        <v>553529.9</v>
      </c>
      <c r="I115">
        <v>460884.42</v>
      </c>
      <c r="J115">
        <v>92645.49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92645.49</v>
      </c>
      <c r="R115">
        <v>-92662.27</v>
      </c>
      <c r="S115">
        <v>0</v>
      </c>
      <c r="T115">
        <v>-92662.27</v>
      </c>
      <c r="U115">
        <v>8229206.4500000002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193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4.9223999999999997E-2</v>
      </c>
      <c r="H116">
        <v>481557.27</v>
      </c>
      <c r="I116">
        <v>382032.98</v>
      </c>
      <c r="J116">
        <v>99524.29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99524.29</v>
      </c>
      <c r="R116">
        <v>-99537.18</v>
      </c>
      <c r="S116">
        <v>0</v>
      </c>
      <c r="T116">
        <v>-99537.18</v>
      </c>
      <c r="U116">
        <v>9301356.4499999993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193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3.6734999999999997E-2</v>
      </c>
      <c r="H117">
        <v>445812.25</v>
      </c>
      <c r="I117">
        <v>275753.90999999997</v>
      </c>
      <c r="J117">
        <v>170058.34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170058.34</v>
      </c>
      <c r="R117">
        <v>-170185.46</v>
      </c>
      <c r="S117">
        <v>0</v>
      </c>
      <c r="T117">
        <v>-170185.46</v>
      </c>
      <c r="U117">
        <v>11690081.689999999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193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2.1533E-2</v>
      </c>
      <c r="H118">
        <v>204786.57</v>
      </c>
      <c r="I118">
        <v>100766.74</v>
      </c>
      <c r="J118">
        <v>104019.83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104019.83</v>
      </c>
      <c r="R118">
        <v>-104134.63</v>
      </c>
      <c r="S118">
        <v>0</v>
      </c>
      <c r="T118">
        <v>-104134.63</v>
      </c>
      <c r="U118">
        <v>9305384.1500000004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193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1.0044000000000001E-2</v>
      </c>
      <c r="H119">
        <v>105283.76</v>
      </c>
      <c r="I119">
        <v>29362.23</v>
      </c>
      <c r="J119">
        <v>75921.53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75921.53</v>
      </c>
      <c r="R119">
        <v>-76150.899999999994</v>
      </c>
      <c r="S119">
        <v>0</v>
      </c>
      <c r="T119">
        <v>-76150.899999999994</v>
      </c>
      <c r="U119">
        <v>10376555.449999999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193</v>
      </c>
      <c r="B120" t="s">
        <v>72</v>
      </c>
      <c r="C120" t="s">
        <v>71</v>
      </c>
      <c r="D120">
        <v>24</v>
      </c>
      <c r="E120">
        <v>1125483.47</v>
      </c>
      <c r="F120">
        <v>1094862.49</v>
      </c>
      <c r="G120">
        <v>0.31262499999999999</v>
      </c>
      <c r="H120">
        <v>342280.85</v>
      </c>
      <c r="I120">
        <v>336113.95</v>
      </c>
      <c r="J120">
        <v>6166.9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6166.9</v>
      </c>
      <c r="R120">
        <v>-6177.42</v>
      </c>
      <c r="S120">
        <v>0</v>
      </c>
      <c r="T120">
        <v>-6177.42</v>
      </c>
      <c r="U120">
        <v>752581.64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193</v>
      </c>
      <c r="B121" t="s">
        <v>72</v>
      </c>
      <c r="C121" t="s">
        <v>73</v>
      </c>
      <c r="D121">
        <v>19</v>
      </c>
      <c r="E121">
        <v>301058.56</v>
      </c>
      <c r="F121">
        <v>288227.19</v>
      </c>
      <c r="G121">
        <v>0.15195800000000001</v>
      </c>
      <c r="H121">
        <v>43798.54</v>
      </c>
      <c r="I121">
        <v>44200.52</v>
      </c>
      <c r="J121">
        <v>-401.98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401.98</v>
      </c>
      <c r="R121">
        <v>395.57</v>
      </c>
      <c r="S121">
        <v>0</v>
      </c>
      <c r="T121">
        <v>395.57</v>
      </c>
      <c r="U121">
        <v>244428.65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193</v>
      </c>
      <c r="B122" t="s">
        <v>72</v>
      </c>
      <c r="C122" t="s">
        <v>74</v>
      </c>
      <c r="D122">
        <v>18</v>
      </c>
      <c r="E122">
        <v>458190.41</v>
      </c>
      <c r="F122">
        <v>441848.41</v>
      </c>
      <c r="G122">
        <v>0.17124400000000001</v>
      </c>
      <c r="H122">
        <v>75663.740000000005</v>
      </c>
      <c r="I122">
        <v>72294.39</v>
      </c>
      <c r="J122">
        <v>3369.35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3369.35</v>
      </c>
      <c r="R122">
        <v>-3378.14</v>
      </c>
      <c r="S122">
        <v>0</v>
      </c>
      <c r="T122">
        <v>-3378.14</v>
      </c>
      <c r="U122">
        <v>366184.67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193</v>
      </c>
      <c r="B123" t="s">
        <v>72</v>
      </c>
      <c r="C123" t="s">
        <v>75</v>
      </c>
      <c r="D123">
        <v>17</v>
      </c>
      <c r="E123">
        <v>255373.37</v>
      </c>
      <c r="F123">
        <v>248103.7</v>
      </c>
      <c r="G123">
        <v>5.3008E-2</v>
      </c>
      <c r="H123">
        <v>13151.45</v>
      </c>
      <c r="I123">
        <v>13317.13</v>
      </c>
      <c r="J123">
        <v>-165.68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65.68</v>
      </c>
      <c r="R123">
        <v>165.68</v>
      </c>
      <c r="S123">
        <v>0</v>
      </c>
      <c r="T123">
        <v>165.68</v>
      </c>
      <c r="U123">
        <v>234952.25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193</v>
      </c>
      <c r="B124" t="s">
        <v>72</v>
      </c>
      <c r="C124" t="s">
        <v>76</v>
      </c>
      <c r="D124">
        <v>16</v>
      </c>
      <c r="E124">
        <v>455440.19</v>
      </c>
      <c r="F124">
        <v>438306.95</v>
      </c>
      <c r="G124">
        <v>6.7736000000000005E-2</v>
      </c>
      <c r="H124">
        <v>29689.1</v>
      </c>
      <c r="I124">
        <v>31385.23</v>
      </c>
      <c r="J124">
        <v>-1696.13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696.13</v>
      </c>
      <c r="R124">
        <v>1694.43</v>
      </c>
      <c r="S124">
        <v>0</v>
      </c>
      <c r="T124">
        <v>1694.43</v>
      </c>
      <c r="U124">
        <v>408617.85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193</v>
      </c>
      <c r="B125" t="s">
        <v>72</v>
      </c>
      <c r="C125" t="s">
        <v>77</v>
      </c>
      <c r="D125">
        <v>15</v>
      </c>
      <c r="E125">
        <v>555286.86</v>
      </c>
      <c r="F125">
        <v>537204.21</v>
      </c>
      <c r="G125">
        <v>7.4468000000000006E-2</v>
      </c>
      <c r="H125">
        <v>40004.400000000001</v>
      </c>
      <c r="I125">
        <v>41746.67</v>
      </c>
      <c r="J125">
        <v>-1742.27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1742.27</v>
      </c>
      <c r="R125">
        <v>1742.25</v>
      </c>
      <c r="S125">
        <v>0</v>
      </c>
      <c r="T125">
        <v>1742.25</v>
      </c>
      <c r="U125">
        <v>497199.8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193</v>
      </c>
      <c r="B126" t="s">
        <v>72</v>
      </c>
      <c r="C126" t="s">
        <v>78</v>
      </c>
      <c r="D126">
        <v>14</v>
      </c>
      <c r="E126">
        <v>590220.72</v>
      </c>
      <c r="F126">
        <v>575643.44999999995</v>
      </c>
      <c r="G126">
        <v>3.8259000000000001E-2</v>
      </c>
      <c r="H126">
        <v>22023.41</v>
      </c>
      <c r="I126">
        <v>24739.08</v>
      </c>
      <c r="J126">
        <v>-2715.67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715.67</v>
      </c>
      <c r="R126">
        <v>2715.67</v>
      </c>
      <c r="S126">
        <v>0</v>
      </c>
      <c r="T126">
        <v>2715.67</v>
      </c>
      <c r="U126">
        <v>553620.0500000000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193</v>
      </c>
      <c r="B127" t="s">
        <v>72</v>
      </c>
      <c r="C127" t="s">
        <v>79</v>
      </c>
      <c r="D127">
        <v>13</v>
      </c>
      <c r="E127">
        <v>457638.87</v>
      </c>
      <c r="F127">
        <v>446407.97</v>
      </c>
      <c r="G127">
        <v>2.7505999999999999E-2</v>
      </c>
      <c r="H127">
        <v>12278.79</v>
      </c>
      <c r="I127">
        <v>14288.65</v>
      </c>
      <c r="J127">
        <v>-2009.86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2009.86</v>
      </c>
      <c r="R127">
        <v>2001.97</v>
      </c>
      <c r="S127">
        <v>0</v>
      </c>
      <c r="T127">
        <v>2001.97</v>
      </c>
      <c r="U127">
        <v>434129.17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193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0.105195</v>
      </c>
      <c r="H128">
        <v>59807.88</v>
      </c>
      <c r="I128">
        <v>59391.839999999997</v>
      </c>
      <c r="J128">
        <v>416.05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416.05</v>
      </c>
      <c r="R128">
        <v>-416.05</v>
      </c>
      <c r="S128">
        <v>0</v>
      </c>
      <c r="T128">
        <v>-416.05</v>
      </c>
      <c r="U128">
        <v>508737.12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193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0.12895100000000001</v>
      </c>
      <c r="H129">
        <v>6436.91</v>
      </c>
      <c r="I129">
        <v>5627.92</v>
      </c>
      <c r="J129">
        <v>808.99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808.99</v>
      </c>
      <c r="R129">
        <v>-808.99</v>
      </c>
      <c r="S129">
        <v>0</v>
      </c>
      <c r="T129">
        <v>-808.99</v>
      </c>
      <c r="U129">
        <v>43480.57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193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193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193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2.1173000000000001E-2</v>
      </c>
      <c r="H132">
        <v>1631.94</v>
      </c>
      <c r="I132">
        <v>1662.33</v>
      </c>
      <c r="J132">
        <v>-30.39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30.39</v>
      </c>
      <c r="R132">
        <v>30.39</v>
      </c>
      <c r="S132">
        <v>0</v>
      </c>
      <c r="T132">
        <v>30.39</v>
      </c>
      <c r="U132">
        <v>75446.25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193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193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193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193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193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193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193</v>
      </c>
      <c r="B139" t="s">
        <v>67</v>
      </c>
      <c r="C139" t="s">
        <v>68</v>
      </c>
      <c r="D139">
        <v>58</v>
      </c>
      <c r="E139">
        <v>2657653.17</v>
      </c>
      <c r="F139">
        <v>2262048.69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2048.69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193</v>
      </c>
      <c r="B140" t="s">
        <v>67</v>
      </c>
      <c r="C140" t="s">
        <v>70</v>
      </c>
      <c r="D140">
        <v>38</v>
      </c>
      <c r="E140">
        <v>180272.76</v>
      </c>
      <c r="F140">
        <v>166224.89000000001</v>
      </c>
      <c r="G140">
        <v>0.194773</v>
      </c>
      <c r="H140">
        <v>32376.12</v>
      </c>
      <c r="I140">
        <v>34569.599999999999</v>
      </c>
      <c r="J140">
        <v>-2193.48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193.48</v>
      </c>
      <c r="R140">
        <v>2190.81</v>
      </c>
      <c r="S140">
        <v>0</v>
      </c>
      <c r="T140">
        <v>2190.81</v>
      </c>
      <c r="U140">
        <v>133848.76999999999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193</v>
      </c>
      <c r="B141" t="s">
        <v>67</v>
      </c>
      <c r="C141" t="s">
        <v>71</v>
      </c>
      <c r="D141">
        <v>29</v>
      </c>
      <c r="E141">
        <v>11386556.130000001</v>
      </c>
      <c r="F141">
        <v>10835844.210000001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7</v>
      </c>
      <c r="S141">
        <v>0</v>
      </c>
      <c r="T141">
        <v>-55.37</v>
      </c>
      <c r="U141">
        <v>10835844.210000001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193</v>
      </c>
      <c r="B142" t="s">
        <v>67</v>
      </c>
      <c r="C142" t="s">
        <v>73</v>
      </c>
      <c r="D142">
        <v>19</v>
      </c>
      <c r="E142">
        <v>2877955.47</v>
      </c>
      <c r="F142">
        <v>2771002.28</v>
      </c>
      <c r="G142">
        <v>0.14180499999999999</v>
      </c>
      <c r="H142">
        <v>392941.95</v>
      </c>
      <c r="I142">
        <v>386416.83</v>
      </c>
      <c r="J142">
        <v>6525.12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6525.12</v>
      </c>
      <c r="R142">
        <v>-6574.81</v>
      </c>
      <c r="S142">
        <v>0</v>
      </c>
      <c r="T142">
        <v>-6574.81</v>
      </c>
      <c r="U142">
        <v>2378060.3199999998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193</v>
      </c>
      <c r="B143" t="s">
        <v>67</v>
      </c>
      <c r="C143" t="s">
        <v>74</v>
      </c>
      <c r="D143">
        <v>18</v>
      </c>
      <c r="E143">
        <v>2644931.56</v>
      </c>
      <c r="F143">
        <v>2572606.4500000002</v>
      </c>
      <c r="G143">
        <v>0.123123</v>
      </c>
      <c r="H143">
        <v>316748.14</v>
      </c>
      <c r="I143">
        <v>307559.98</v>
      </c>
      <c r="J143">
        <v>9188.16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9188.16</v>
      </c>
      <c r="R143">
        <v>-9267.08</v>
      </c>
      <c r="S143">
        <v>0</v>
      </c>
      <c r="T143">
        <v>-9267.08</v>
      </c>
      <c r="U143">
        <v>2255858.31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193</v>
      </c>
      <c r="B144" t="s">
        <v>67</v>
      </c>
      <c r="C144" t="s">
        <v>75</v>
      </c>
      <c r="D144">
        <v>17</v>
      </c>
      <c r="E144">
        <v>2473862.33</v>
      </c>
      <c r="F144">
        <v>2396182.7400000002</v>
      </c>
      <c r="G144">
        <v>0.16261500000000001</v>
      </c>
      <c r="H144">
        <v>389655.2</v>
      </c>
      <c r="I144">
        <v>376428.76</v>
      </c>
      <c r="J144">
        <v>13226.44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13226.44</v>
      </c>
      <c r="R144">
        <v>-13275.5</v>
      </c>
      <c r="S144">
        <v>0</v>
      </c>
      <c r="T144">
        <v>-13275.5</v>
      </c>
      <c r="U144">
        <v>2006527.54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193</v>
      </c>
      <c r="B145" t="s">
        <v>67</v>
      </c>
      <c r="C145" t="s">
        <v>76</v>
      </c>
      <c r="D145">
        <v>16</v>
      </c>
      <c r="E145">
        <v>4225006.59</v>
      </c>
      <c r="F145">
        <v>4105593.15</v>
      </c>
      <c r="G145">
        <v>0.121062</v>
      </c>
      <c r="H145">
        <v>497029.78</v>
      </c>
      <c r="I145">
        <v>476613.33</v>
      </c>
      <c r="J145">
        <v>20416.46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20416.46</v>
      </c>
      <c r="R145">
        <v>-20512.88</v>
      </c>
      <c r="S145">
        <v>0</v>
      </c>
      <c r="T145">
        <v>-20512.88</v>
      </c>
      <c r="U145">
        <v>3608563.37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193</v>
      </c>
      <c r="B146" t="s">
        <v>67</v>
      </c>
      <c r="C146" t="s">
        <v>77</v>
      </c>
      <c r="D146">
        <v>15</v>
      </c>
      <c r="E146">
        <v>2894565.77</v>
      </c>
      <c r="F146">
        <v>2811603.74</v>
      </c>
      <c r="G146">
        <v>0.115311</v>
      </c>
      <c r="H146">
        <v>324209.48</v>
      </c>
      <c r="I146">
        <v>305784.45</v>
      </c>
      <c r="J146">
        <v>18425.04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18425.04</v>
      </c>
      <c r="R146">
        <v>-18461.53</v>
      </c>
      <c r="S146">
        <v>0</v>
      </c>
      <c r="T146">
        <v>-18461.53</v>
      </c>
      <c r="U146">
        <v>2487394.2599999998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193</v>
      </c>
      <c r="B147" t="s">
        <v>67</v>
      </c>
      <c r="C147" t="s">
        <v>78</v>
      </c>
      <c r="D147">
        <v>14</v>
      </c>
      <c r="E147">
        <v>2933501.39</v>
      </c>
      <c r="F147">
        <v>2835394.01</v>
      </c>
      <c r="G147">
        <v>9.0173000000000003E-2</v>
      </c>
      <c r="H147">
        <v>255675.38</v>
      </c>
      <c r="I147">
        <v>243268.11</v>
      </c>
      <c r="J147">
        <v>12407.28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407.28</v>
      </c>
      <c r="R147">
        <v>-12461.86</v>
      </c>
      <c r="S147">
        <v>0</v>
      </c>
      <c r="T147">
        <v>-12461.86</v>
      </c>
      <c r="U147">
        <v>2579718.63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193</v>
      </c>
      <c r="B148" t="s">
        <v>67</v>
      </c>
      <c r="C148" t="s">
        <v>79</v>
      </c>
      <c r="D148">
        <v>13</v>
      </c>
      <c r="E148">
        <v>2871518.3</v>
      </c>
      <c r="F148">
        <v>2775280.57</v>
      </c>
      <c r="G148">
        <v>0.122087</v>
      </c>
      <c r="H148">
        <v>338826.13</v>
      </c>
      <c r="I148">
        <v>316777.14</v>
      </c>
      <c r="J148">
        <v>22048.99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2048.99</v>
      </c>
      <c r="R148">
        <v>-22194.97</v>
      </c>
      <c r="S148">
        <v>0</v>
      </c>
      <c r="T148">
        <v>-22194.97</v>
      </c>
      <c r="U148">
        <v>2436454.4300000002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193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193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193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193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193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193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193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193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193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193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193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5.8450000000000004E-3</v>
      </c>
      <c r="H159">
        <v>49162.239999999998</v>
      </c>
      <c r="I159">
        <v>19345.919999999998</v>
      </c>
      <c r="J159">
        <v>29816.32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16.32</v>
      </c>
      <c r="R159">
        <v>-29816.32</v>
      </c>
      <c r="S159">
        <v>0</v>
      </c>
      <c r="T159">
        <v>-29816.32</v>
      </c>
      <c r="U159">
        <v>8361431.45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193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8573699999999997</v>
      </c>
      <c r="H160">
        <v>58672.74</v>
      </c>
      <c r="I160">
        <v>59707.6</v>
      </c>
      <c r="J160">
        <v>-1034.8599999999999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1034.8599999999999</v>
      </c>
      <c r="R160">
        <v>1022.53</v>
      </c>
      <c r="S160">
        <v>0</v>
      </c>
      <c r="T160">
        <v>1022.53</v>
      </c>
      <c r="U160">
        <v>848.98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193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193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193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3383400000000002</v>
      </c>
      <c r="H163">
        <v>132912.22</v>
      </c>
      <c r="I163">
        <v>140446.69</v>
      </c>
      <c r="J163">
        <v>-7534.4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534.47</v>
      </c>
      <c r="R163">
        <v>7415.17</v>
      </c>
      <c r="S163">
        <v>0</v>
      </c>
      <c r="T163">
        <v>7415.17</v>
      </c>
      <c r="U163">
        <v>265226.5300000000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193</v>
      </c>
      <c r="B164" t="s">
        <v>65</v>
      </c>
      <c r="C164" t="s">
        <v>71</v>
      </c>
      <c r="D164">
        <v>29</v>
      </c>
      <c r="E164">
        <v>4573799.5</v>
      </c>
      <c r="F164">
        <v>4311801.47</v>
      </c>
      <c r="G164">
        <v>0.24954100000000001</v>
      </c>
      <c r="H164">
        <v>1075970.51</v>
      </c>
      <c r="I164">
        <v>1104460.6100000001</v>
      </c>
      <c r="J164">
        <v>-28490.1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28490.1</v>
      </c>
      <c r="R164">
        <v>28032.68</v>
      </c>
      <c r="S164">
        <v>0</v>
      </c>
      <c r="T164">
        <v>28032.68</v>
      </c>
      <c r="U164">
        <v>3235830.96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193</v>
      </c>
      <c r="B165" t="s">
        <v>65</v>
      </c>
      <c r="C165" t="s">
        <v>73</v>
      </c>
      <c r="D165">
        <v>19</v>
      </c>
      <c r="E165">
        <v>1099533.97</v>
      </c>
      <c r="F165">
        <v>1063681.93</v>
      </c>
      <c r="G165">
        <v>0.185422</v>
      </c>
      <c r="H165">
        <v>197229.58</v>
      </c>
      <c r="I165">
        <v>192911.27</v>
      </c>
      <c r="J165">
        <v>4318.3100000000004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4318.3100000000004</v>
      </c>
      <c r="R165">
        <v>-4358.5200000000004</v>
      </c>
      <c r="S165">
        <v>0</v>
      </c>
      <c r="T165">
        <v>-4358.5200000000004</v>
      </c>
      <c r="U165">
        <v>866452.35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193</v>
      </c>
      <c r="B166" t="s">
        <v>65</v>
      </c>
      <c r="C166" t="s">
        <v>74</v>
      </c>
      <c r="D166">
        <v>18</v>
      </c>
      <c r="E166">
        <v>970679.89</v>
      </c>
      <c r="F166">
        <v>936923.66</v>
      </c>
      <c r="G166">
        <v>0.184777</v>
      </c>
      <c r="H166">
        <v>173121.96</v>
      </c>
      <c r="I166">
        <v>169020.9</v>
      </c>
      <c r="J166">
        <v>4101.07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4101.07</v>
      </c>
      <c r="R166">
        <v>-4187.62</v>
      </c>
      <c r="S166">
        <v>0</v>
      </c>
      <c r="T166">
        <v>-4187.62</v>
      </c>
      <c r="U166">
        <v>763801.7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193</v>
      </c>
      <c r="B167" t="s">
        <v>65</v>
      </c>
      <c r="C167" t="s">
        <v>75</v>
      </c>
      <c r="D167">
        <v>17</v>
      </c>
      <c r="E167">
        <v>1165471.27</v>
      </c>
      <c r="F167">
        <v>1125304.22</v>
      </c>
      <c r="G167">
        <v>0.15792200000000001</v>
      </c>
      <c r="H167">
        <v>177710.5</v>
      </c>
      <c r="I167">
        <v>172434.76</v>
      </c>
      <c r="J167">
        <v>5275.74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5275.74</v>
      </c>
      <c r="R167">
        <v>-5320.24</v>
      </c>
      <c r="S167">
        <v>0</v>
      </c>
      <c r="T167">
        <v>-5320.24</v>
      </c>
      <c r="U167">
        <v>947593.72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193</v>
      </c>
      <c r="B168" t="s">
        <v>65</v>
      </c>
      <c r="C168" t="s">
        <v>76</v>
      </c>
      <c r="D168">
        <v>16</v>
      </c>
      <c r="E168">
        <v>1141490.52</v>
      </c>
      <c r="F168">
        <v>1092461.29</v>
      </c>
      <c r="G168">
        <v>0.14285500000000001</v>
      </c>
      <c r="H168">
        <v>156063.32999999999</v>
      </c>
      <c r="I168">
        <v>152050.04999999999</v>
      </c>
      <c r="J168">
        <v>4013.28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4013.28</v>
      </c>
      <c r="R168">
        <v>-4057.41</v>
      </c>
      <c r="S168">
        <v>0</v>
      </c>
      <c r="T168">
        <v>-4057.41</v>
      </c>
      <c r="U168">
        <v>936397.96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193</v>
      </c>
      <c r="B169" t="s">
        <v>65</v>
      </c>
      <c r="C169" t="s">
        <v>77</v>
      </c>
      <c r="D169">
        <v>15</v>
      </c>
      <c r="E169">
        <v>1278528.04</v>
      </c>
      <c r="F169">
        <v>1239491.8899999999</v>
      </c>
      <c r="G169">
        <v>0.14107</v>
      </c>
      <c r="H169">
        <v>174854.6</v>
      </c>
      <c r="I169">
        <v>167007.96</v>
      </c>
      <c r="J169">
        <v>7846.64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7846.64</v>
      </c>
      <c r="R169">
        <v>-7900.32</v>
      </c>
      <c r="S169">
        <v>0</v>
      </c>
      <c r="T169">
        <v>-7900.32</v>
      </c>
      <c r="U169">
        <v>1064637.29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193</v>
      </c>
      <c r="B170" t="s">
        <v>65</v>
      </c>
      <c r="C170" t="s">
        <v>78</v>
      </c>
      <c r="D170">
        <v>14</v>
      </c>
      <c r="E170">
        <v>1159461.07</v>
      </c>
      <c r="F170">
        <v>1112773.46</v>
      </c>
      <c r="G170">
        <v>0.12404900000000001</v>
      </c>
      <c r="H170">
        <v>138038.71</v>
      </c>
      <c r="I170">
        <v>132815.54</v>
      </c>
      <c r="J170">
        <v>5223.18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5223.18</v>
      </c>
      <c r="R170">
        <v>-5274.95</v>
      </c>
      <c r="S170">
        <v>0</v>
      </c>
      <c r="T170">
        <v>-5274.95</v>
      </c>
      <c r="U170">
        <v>974734.75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193</v>
      </c>
      <c r="B171" t="s">
        <v>65</v>
      </c>
      <c r="C171" t="s">
        <v>79</v>
      </c>
      <c r="D171">
        <v>13</v>
      </c>
      <c r="E171">
        <v>1107566.3600000001</v>
      </c>
      <c r="F171">
        <v>1069776.7</v>
      </c>
      <c r="G171">
        <v>0.12695600000000001</v>
      </c>
      <c r="H171">
        <v>135814.31</v>
      </c>
      <c r="I171">
        <v>128265.34</v>
      </c>
      <c r="J171">
        <v>7548.97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7548.97</v>
      </c>
      <c r="R171">
        <v>-7588.04</v>
      </c>
      <c r="S171">
        <v>0</v>
      </c>
      <c r="T171">
        <v>-7588.04</v>
      </c>
      <c r="U171">
        <v>933962.4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193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00485</v>
      </c>
      <c r="H172">
        <v>120331.62</v>
      </c>
      <c r="I172">
        <v>114121.17</v>
      </c>
      <c r="J172">
        <v>6210.45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6210.45</v>
      </c>
      <c r="R172">
        <v>-6230.58</v>
      </c>
      <c r="S172">
        <v>0</v>
      </c>
      <c r="T172">
        <v>-6230.58</v>
      </c>
      <c r="U172">
        <v>1077177.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193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01498</v>
      </c>
      <c r="H173">
        <v>130162.3</v>
      </c>
      <c r="I173">
        <v>120976.64</v>
      </c>
      <c r="J173">
        <v>9185.67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9185.67</v>
      </c>
      <c r="R173">
        <v>-9237.23</v>
      </c>
      <c r="S173">
        <v>0</v>
      </c>
      <c r="T173">
        <v>-9237.23</v>
      </c>
      <c r="U173">
        <v>1152249.73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193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9.4077999999999995E-2</v>
      </c>
      <c r="H174">
        <v>191272.8</v>
      </c>
      <c r="I174">
        <v>173448.55</v>
      </c>
      <c r="J174">
        <v>17824.25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7824.25</v>
      </c>
      <c r="R174">
        <v>-17932.61</v>
      </c>
      <c r="S174">
        <v>0</v>
      </c>
      <c r="T174">
        <v>-17932.61</v>
      </c>
      <c r="U174">
        <v>1841863.58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193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8.3184999999999995E-2</v>
      </c>
      <c r="H175">
        <v>184977.67</v>
      </c>
      <c r="I175">
        <v>167624.94</v>
      </c>
      <c r="J175">
        <v>17352.74000000000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7352.740000000002</v>
      </c>
      <c r="R175">
        <v>-17664.009999999998</v>
      </c>
      <c r="S175">
        <v>0</v>
      </c>
      <c r="T175">
        <v>-17664.009999999998</v>
      </c>
      <c r="U175">
        <v>2038722.5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193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0232000000000001E-2</v>
      </c>
      <c r="H176">
        <v>149867.4</v>
      </c>
      <c r="I176">
        <v>131539.35</v>
      </c>
      <c r="J176">
        <v>18328.06000000000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8328.060000000001</v>
      </c>
      <c r="R176">
        <v>-18347.72</v>
      </c>
      <c r="S176">
        <v>0</v>
      </c>
      <c r="T176">
        <v>-18347.72</v>
      </c>
      <c r="U176">
        <v>2338281.63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193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0707999999999998E-2</v>
      </c>
      <c r="H177">
        <v>135110.99</v>
      </c>
      <c r="I177">
        <v>115963.47</v>
      </c>
      <c r="J177">
        <v>19147.50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9147.509999999998</v>
      </c>
      <c r="R177">
        <v>-19150.509999999998</v>
      </c>
      <c r="S177">
        <v>0</v>
      </c>
      <c r="T177">
        <v>-19150.509999999998</v>
      </c>
      <c r="U177">
        <v>2090466.7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193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0446000000000001E-2</v>
      </c>
      <c r="H178">
        <v>69004.73</v>
      </c>
      <c r="I178">
        <v>59919.65</v>
      </c>
      <c r="J178">
        <v>9085.08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9085.08</v>
      </c>
      <c r="R178">
        <v>-9085.08</v>
      </c>
      <c r="S178">
        <v>0</v>
      </c>
      <c r="T178">
        <v>-9085.08</v>
      </c>
      <c r="U178">
        <v>2197493.75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193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0138000000000002E-2</v>
      </c>
      <c r="H179">
        <v>78084.03</v>
      </c>
      <c r="I179">
        <v>65637.52</v>
      </c>
      <c r="J179">
        <v>12446.5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2446.51</v>
      </c>
      <c r="R179">
        <v>-12451.18</v>
      </c>
      <c r="S179">
        <v>0</v>
      </c>
      <c r="T179">
        <v>-12451.18</v>
      </c>
      <c r="U179">
        <v>2512822.02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193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2339999999999999E-2</v>
      </c>
      <c r="H180">
        <v>66019.88</v>
      </c>
      <c r="I180">
        <v>46530.54</v>
      </c>
      <c r="J180">
        <v>19489.3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9489.34</v>
      </c>
      <c r="R180">
        <v>-19490.55</v>
      </c>
      <c r="S180">
        <v>0</v>
      </c>
      <c r="T180">
        <v>-19490.55</v>
      </c>
      <c r="U180">
        <v>2889205.9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193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41E-2</v>
      </c>
      <c r="H181">
        <v>43871.96</v>
      </c>
      <c r="I181">
        <v>24049.94</v>
      </c>
      <c r="J181">
        <v>19822.02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9822.02</v>
      </c>
      <c r="R181">
        <v>-19822.02</v>
      </c>
      <c r="S181">
        <v>0</v>
      </c>
      <c r="T181">
        <v>-19822.02</v>
      </c>
      <c r="U181">
        <v>3067577.33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193</v>
      </c>
      <c r="B182" t="s">
        <v>65</v>
      </c>
      <c r="C182" t="s">
        <v>90</v>
      </c>
      <c r="D182">
        <v>2</v>
      </c>
      <c r="E182">
        <v>3256422.87</v>
      </c>
      <c r="F182">
        <v>3198950.28</v>
      </c>
      <c r="G182">
        <v>7.5160000000000001E-3</v>
      </c>
      <c r="H182">
        <v>24044</v>
      </c>
      <c r="I182">
        <v>7772.25</v>
      </c>
      <c r="J182">
        <v>16271.74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6271.74</v>
      </c>
      <c r="R182">
        <v>-16284.64</v>
      </c>
      <c r="S182">
        <v>0</v>
      </c>
      <c r="T182">
        <v>-16284.64</v>
      </c>
      <c r="U182">
        <v>3174906.28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193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193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193</v>
      </c>
      <c r="B185" t="s">
        <v>69</v>
      </c>
      <c r="C185" t="s">
        <v>74</v>
      </c>
      <c r="D185">
        <v>18</v>
      </c>
      <c r="E185">
        <v>4746.91</v>
      </c>
      <c r="F185">
        <v>4668.6000000000004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668.6000000000004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193</v>
      </c>
      <c r="B186" t="s">
        <v>69</v>
      </c>
      <c r="C186" t="s">
        <v>76</v>
      </c>
      <c r="D186">
        <v>16</v>
      </c>
      <c r="E186">
        <v>2929.6</v>
      </c>
      <c r="F186">
        <v>2783.44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83.44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193</v>
      </c>
      <c r="B187" t="s">
        <v>69</v>
      </c>
      <c r="C187" t="s">
        <v>78</v>
      </c>
      <c r="D187">
        <v>14</v>
      </c>
      <c r="E187">
        <v>9753.9599999999991</v>
      </c>
      <c r="F187">
        <v>9354.4599999999991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354.4599999999991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193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193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193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193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194</v>
      </c>
      <c r="B192" t="s">
        <v>62</v>
      </c>
      <c r="C192" t="s">
        <v>63</v>
      </c>
      <c r="D192">
        <v>72</v>
      </c>
      <c r="E192">
        <v>375282.02</v>
      </c>
      <c r="F192">
        <v>371507.04</v>
      </c>
      <c r="G192">
        <v>0.99607500000000004</v>
      </c>
      <c r="H192">
        <v>370048.81</v>
      </c>
      <c r="I192">
        <v>373697.42</v>
      </c>
      <c r="J192">
        <v>-3648.61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3648.61</v>
      </c>
      <c r="R192">
        <v>3203.92</v>
      </c>
      <c r="S192">
        <v>0</v>
      </c>
      <c r="T192">
        <v>3203.92</v>
      </c>
      <c r="U192">
        <v>1458.23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194</v>
      </c>
      <c r="B193" t="s">
        <v>62</v>
      </c>
      <c r="C193" t="s">
        <v>66</v>
      </c>
      <c r="D193">
        <v>71</v>
      </c>
      <c r="E193">
        <v>92132.23</v>
      </c>
      <c r="F193">
        <v>88690.19</v>
      </c>
      <c r="G193">
        <v>0.99729299999999999</v>
      </c>
      <c r="H193">
        <v>88450.11</v>
      </c>
      <c r="I193">
        <v>91839.91</v>
      </c>
      <c r="J193">
        <v>-3389.81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3389.81</v>
      </c>
      <c r="R193">
        <v>3291.14</v>
      </c>
      <c r="S193">
        <v>0</v>
      </c>
      <c r="T193">
        <v>3291.14</v>
      </c>
      <c r="U193">
        <v>240.09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194</v>
      </c>
      <c r="B194" t="s">
        <v>62</v>
      </c>
      <c r="C194" t="s">
        <v>68</v>
      </c>
      <c r="D194">
        <v>59</v>
      </c>
      <c r="E194">
        <v>809451.74</v>
      </c>
      <c r="F194">
        <v>805417.98</v>
      </c>
      <c r="G194">
        <v>1.0019039999999999</v>
      </c>
      <c r="H194">
        <v>806951.6</v>
      </c>
      <c r="I194">
        <v>813120.72</v>
      </c>
      <c r="J194">
        <v>-6169.12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6169.12</v>
      </c>
      <c r="R194">
        <v>5492.87</v>
      </c>
      <c r="S194">
        <v>0</v>
      </c>
      <c r="T194">
        <v>5492.87</v>
      </c>
      <c r="U194">
        <v>-1533.61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194</v>
      </c>
      <c r="B195" t="s">
        <v>62</v>
      </c>
      <c r="C195" t="s">
        <v>70</v>
      </c>
      <c r="D195">
        <v>39</v>
      </c>
      <c r="E195">
        <v>1015427.46</v>
      </c>
      <c r="F195">
        <v>825647.73</v>
      </c>
      <c r="G195">
        <v>0.99683900000000003</v>
      </c>
      <c r="H195">
        <v>823037.89</v>
      </c>
      <c r="I195">
        <v>1016820.34</v>
      </c>
      <c r="J195">
        <v>-193782.45</v>
      </c>
      <c r="K195" t="b">
        <v>1</v>
      </c>
      <c r="L195">
        <v>-67475.520000000004</v>
      </c>
      <c r="M195">
        <v>-67475.520000000004</v>
      </c>
      <c r="N195">
        <v>0.78500000000000003</v>
      </c>
      <c r="O195">
        <v>52968.28</v>
      </c>
      <c r="P195">
        <v>16194.13</v>
      </c>
      <c r="Q195">
        <v>-140814.16</v>
      </c>
      <c r="R195">
        <v>139125.09</v>
      </c>
      <c r="S195">
        <v>1686.89</v>
      </c>
      <c r="T195">
        <v>140811.98000000001</v>
      </c>
      <c r="U195">
        <v>2609.84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194</v>
      </c>
      <c r="B196" t="s">
        <v>62</v>
      </c>
      <c r="C196" t="s">
        <v>71</v>
      </c>
      <c r="D196">
        <v>30</v>
      </c>
      <c r="E196">
        <v>6103571.79</v>
      </c>
      <c r="F196">
        <v>5212977.72</v>
      </c>
      <c r="G196">
        <v>0.53278999999999999</v>
      </c>
      <c r="H196">
        <v>2777420.6</v>
      </c>
      <c r="I196">
        <v>3129500.32</v>
      </c>
      <c r="J196">
        <v>-352079.71</v>
      </c>
      <c r="K196" t="b">
        <v>1</v>
      </c>
      <c r="L196">
        <v>-433747.48</v>
      </c>
      <c r="M196">
        <v>-433747.48</v>
      </c>
      <c r="N196">
        <v>0.78500000000000003</v>
      </c>
      <c r="O196">
        <v>340491.77</v>
      </c>
      <c r="P196">
        <v>104099.39</v>
      </c>
      <c r="Q196">
        <v>-11587.94</v>
      </c>
      <c r="R196">
        <v>9941.0300000000007</v>
      </c>
      <c r="S196">
        <v>10843.69</v>
      </c>
      <c r="T196">
        <v>20784.71</v>
      </c>
      <c r="U196">
        <v>2435557.12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194</v>
      </c>
      <c r="B197" t="s">
        <v>62</v>
      </c>
      <c r="C197" t="s">
        <v>73</v>
      </c>
      <c r="D197">
        <v>20</v>
      </c>
      <c r="E197">
        <v>1237202.06</v>
      </c>
      <c r="F197">
        <v>1083215.06</v>
      </c>
      <c r="G197">
        <v>0.315189</v>
      </c>
      <c r="H197">
        <v>341417.52</v>
      </c>
      <c r="I197">
        <v>370511.97</v>
      </c>
      <c r="J197">
        <v>-29094.45</v>
      </c>
      <c r="K197" t="b">
        <v>1</v>
      </c>
      <c r="L197">
        <v>-61705.21</v>
      </c>
      <c r="M197">
        <v>-61705.21</v>
      </c>
      <c r="N197">
        <v>0.78500000000000003</v>
      </c>
      <c r="O197">
        <v>48438.59</v>
      </c>
      <c r="P197">
        <v>14809.25</v>
      </c>
      <c r="Q197">
        <v>19344.14</v>
      </c>
      <c r="R197">
        <v>-19605.21</v>
      </c>
      <c r="S197">
        <v>1542.63</v>
      </c>
      <c r="T197">
        <v>-18062.580000000002</v>
      </c>
      <c r="U197">
        <v>741797.55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194</v>
      </c>
      <c r="B198" t="s">
        <v>62</v>
      </c>
      <c r="C198" t="s">
        <v>74</v>
      </c>
      <c r="D198">
        <v>19</v>
      </c>
      <c r="E198">
        <v>1531501.9</v>
      </c>
      <c r="F198">
        <v>1345606.33</v>
      </c>
      <c r="G198">
        <v>0.29947600000000002</v>
      </c>
      <c r="H198">
        <v>402976.42</v>
      </c>
      <c r="I198">
        <v>448287.21</v>
      </c>
      <c r="J198">
        <v>-45310.79</v>
      </c>
      <c r="K198" t="b">
        <v>1</v>
      </c>
      <c r="L198">
        <v>-87745.68</v>
      </c>
      <c r="M198">
        <v>-87745.68</v>
      </c>
      <c r="N198">
        <v>0.78500000000000003</v>
      </c>
      <c r="O198">
        <v>68880.36</v>
      </c>
      <c r="P198">
        <v>21058.959999999999</v>
      </c>
      <c r="Q198">
        <v>23569.57</v>
      </c>
      <c r="R198">
        <v>-23857.14</v>
      </c>
      <c r="S198">
        <v>2193.64</v>
      </c>
      <c r="T198">
        <v>-21663.5</v>
      </c>
      <c r="U198">
        <v>942629.92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194</v>
      </c>
      <c r="B199" t="s">
        <v>62</v>
      </c>
      <c r="C199" t="s">
        <v>75</v>
      </c>
      <c r="D199">
        <v>18</v>
      </c>
      <c r="E199">
        <v>2052969.76</v>
      </c>
      <c r="F199">
        <v>1843667.44</v>
      </c>
      <c r="G199">
        <v>0.292711</v>
      </c>
      <c r="H199">
        <v>539661.44999999995</v>
      </c>
      <c r="I199">
        <v>651477.31000000006</v>
      </c>
      <c r="J199">
        <v>-111815.86</v>
      </c>
      <c r="K199" t="b">
        <v>1</v>
      </c>
      <c r="L199">
        <v>-84264.42</v>
      </c>
      <c r="M199">
        <v>-84264.42</v>
      </c>
      <c r="N199">
        <v>0.78500000000000003</v>
      </c>
      <c r="O199">
        <v>66147.570000000007</v>
      </c>
      <c r="P199">
        <v>20223.46</v>
      </c>
      <c r="Q199">
        <v>-45668.29</v>
      </c>
      <c r="R199">
        <v>45375.99</v>
      </c>
      <c r="S199">
        <v>2106.61</v>
      </c>
      <c r="T199">
        <v>47482.6</v>
      </c>
      <c r="U199">
        <v>1304005.99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194</v>
      </c>
      <c r="B200" t="s">
        <v>62</v>
      </c>
      <c r="C200" t="s">
        <v>76</v>
      </c>
      <c r="D200">
        <v>17</v>
      </c>
      <c r="E200">
        <v>2198641.79</v>
      </c>
      <c r="F200">
        <v>1964122.16</v>
      </c>
      <c r="G200">
        <v>0.317334</v>
      </c>
      <c r="H200">
        <v>623282.93999999994</v>
      </c>
      <c r="I200">
        <v>699266.37</v>
      </c>
      <c r="J200">
        <v>-75983.429999999993</v>
      </c>
      <c r="K200" t="b">
        <v>1</v>
      </c>
      <c r="L200">
        <v>-99302.33</v>
      </c>
      <c r="M200">
        <v>-99302.33</v>
      </c>
      <c r="N200">
        <v>0.78500000000000003</v>
      </c>
      <c r="O200">
        <v>77952.33</v>
      </c>
      <c r="P200">
        <v>23832.560000000001</v>
      </c>
      <c r="Q200">
        <v>1968.9</v>
      </c>
      <c r="R200">
        <v>-2390.71</v>
      </c>
      <c r="S200">
        <v>2482.56</v>
      </c>
      <c r="T200">
        <v>91.85</v>
      </c>
      <c r="U200">
        <v>1340839.22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194</v>
      </c>
      <c r="B201" t="s">
        <v>62</v>
      </c>
      <c r="C201" t="s">
        <v>77</v>
      </c>
      <c r="D201">
        <v>16</v>
      </c>
      <c r="E201">
        <v>2277438.4</v>
      </c>
      <c r="F201">
        <v>2010641.56</v>
      </c>
      <c r="G201">
        <v>0.31804500000000002</v>
      </c>
      <c r="H201">
        <v>639473.89</v>
      </c>
      <c r="I201">
        <v>713517.82</v>
      </c>
      <c r="J201">
        <v>-74043.92</v>
      </c>
      <c r="K201" t="b">
        <v>1</v>
      </c>
      <c r="L201">
        <v>-104510.61</v>
      </c>
      <c r="M201">
        <v>-104510.61</v>
      </c>
      <c r="N201">
        <v>0.78500000000000003</v>
      </c>
      <c r="O201">
        <v>82040.83</v>
      </c>
      <c r="P201">
        <v>25082.55</v>
      </c>
      <c r="Q201">
        <v>7996.91</v>
      </c>
      <c r="R201">
        <v>-8321.3700000000008</v>
      </c>
      <c r="S201">
        <v>2612.77</v>
      </c>
      <c r="T201">
        <v>-5708.61</v>
      </c>
      <c r="U201">
        <v>1371167.66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194</v>
      </c>
      <c r="B202" t="s">
        <v>62</v>
      </c>
      <c r="C202" t="s">
        <v>78</v>
      </c>
      <c r="D202">
        <v>15</v>
      </c>
      <c r="E202">
        <v>2222213.27</v>
      </c>
      <c r="F202">
        <v>1966917.64</v>
      </c>
      <c r="G202">
        <v>0.31329800000000002</v>
      </c>
      <c r="H202">
        <v>616232.16</v>
      </c>
      <c r="I202">
        <v>692376.67</v>
      </c>
      <c r="J202">
        <v>-76144.509999999995</v>
      </c>
      <c r="K202" t="b">
        <v>1</v>
      </c>
      <c r="L202">
        <v>-89111.48</v>
      </c>
      <c r="M202">
        <v>-89111.48</v>
      </c>
      <c r="N202">
        <v>0.78500000000000003</v>
      </c>
      <c r="O202">
        <v>69952.52</v>
      </c>
      <c r="P202">
        <v>21386.76</v>
      </c>
      <c r="Q202">
        <v>-6192</v>
      </c>
      <c r="R202">
        <v>5598.97</v>
      </c>
      <c r="S202">
        <v>2227.79</v>
      </c>
      <c r="T202">
        <v>7826.75</v>
      </c>
      <c r="U202">
        <v>1350685.48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194</v>
      </c>
      <c r="B203" t="s">
        <v>62</v>
      </c>
      <c r="C203" t="s">
        <v>79</v>
      </c>
      <c r="D203">
        <v>14</v>
      </c>
      <c r="E203">
        <v>2912105.97</v>
      </c>
      <c r="F203">
        <v>2607976.09</v>
      </c>
      <c r="G203">
        <v>0.31157099999999999</v>
      </c>
      <c r="H203">
        <v>812569.09</v>
      </c>
      <c r="I203">
        <v>943103.96</v>
      </c>
      <c r="J203">
        <v>-130534.87</v>
      </c>
      <c r="K203" t="b">
        <v>1</v>
      </c>
      <c r="L203">
        <v>-96353.68</v>
      </c>
      <c r="M203">
        <v>-96353.68</v>
      </c>
      <c r="N203">
        <v>0.78500000000000003</v>
      </c>
      <c r="O203">
        <v>75637.64</v>
      </c>
      <c r="P203">
        <v>23124.880000000001</v>
      </c>
      <c r="Q203">
        <v>-54897.23</v>
      </c>
      <c r="R203">
        <v>54577.2</v>
      </c>
      <c r="S203">
        <v>2408.84</v>
      </c>
      <c r="T203">
        <v>56986.04</v>
      </c>
      <c r="U203">
        <v>1795407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194</v>
      </c>
      <c r="B204" t="s">
        <v>62</v>
      </c>
      <c r="C204" t="s">
        <v>80</v>
      </c>
      <c r="D204">
        <v>13</v>
      </c>
      <c r="E204">
        <v>3129185.52</v>
      </c>
      <c r="F204">
        <v>2796110.86</v>
      </c>
      <c r="G204">
        <v>0.35402600000000001</v>
      </c>
      <c r="H204">
        <v>989896.44</v>
      </c>
      <c r="I204">
        <v>941389.03</v>
      </c>
      <c r="J204">
        <v>48507.41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130818.79</v>
      </c>
      <c r="R204">
        <v>-131176.93</v>
      </c>
      <c r="S204">
        <v>2621.38</v>
      </c>
      <c r="T204">
        <v>-128555.55</v>
      </c>
      <c r="U204">
        <v>1806214.42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194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300842</v>
      </c>
      <c r="H205">
        <v>931736.6</v>
      </c>
      <c r="I205">
        <v>869413.63</v>
      </c>
      <c r="J205">
        <v>62322.98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89236.11</v>
      </c>
      <c r="R205">
        <v>-89507.39</v>
      </c>
      <c r="S205">
        <v>857.11</v>
      </c>
      <c r="T205">
        <v>-88650.28</v>
      </c>
      <c r="U205">
        <v>2165364.1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194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5696999999999998</v>
      </c>
      <c r="H206">
        <v>889736.28</v>
      </c>
      <c r="I206">
        <v>830747.3</v>
      </c>
      <c r="J206">
        <v>58988.98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88872.3</v>
      </c>
      <c r="R206">
        <v>-89300.78</v>
      </c>
      <c r="S206">
        <v>951.7</v>
      </c>
      <c r="T206">
        <v>-88349.08</v>
      </c>
      <c r="U206">
        <v>2572677.6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194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21136</v>
      </c>
      <c r="H207">
        <v>1054171.8899999999</v>
      </c>
      <c r="I207">
        <v>847109.26</v>
      </c>
      <c r="J207">
        <v>207062.6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248562.88</v>
      </c>
      <c r="R207">
        <v>-249098.99</v>
      </c>
      <c r="S207">
        <v>1321.66</v>
      </c>
      <c r="T207">
        <v>-247777.33</v>
      </c>
      <c r="U207">
        <v>3712894.45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194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16237099999999999</v>
      </c>
      <c r="H208">
        <v>1010480.48</v>
      </c>
      <c r="I208">
        <v>807208.97</v>
      </c>
      <c r="J208">
        <v>203271.51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203271.51</v>
      </c>
      <c r="R208">
        <v>-203341.31</v>
      </c>
      <c r="S208">
        <v>0</v>
      </c>
      <c r="T208">
        <v>-203341.31</v>
      </c>
      <c r="U208">
        <v>5212794.79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194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20888</v>
      </c>
      <c r="H209">
        <v>928795.14</v>
      </c>
      <c r="I209">
        <v>680929.33</v>
      </c>
      <c r="J209">
        <v>247865.82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247865.82</v>
      </c>
      <c r="R209">
        <v>-247886.9</v>
      </c>
      <c r="S209">
        <v>0</v>
      </c>
      <c r="T209">
        <v>-247886.9</v>
      </c>
      <c r="U209">
        <v>6754296.29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194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8.3276000000000003E-2</v>
      </c>
      <c r="H210">
        <v>689511.78</v>
      </c>
      <c r="I210">
        <v>553529.9</v>
      </c>
      <c r="J210">
        <v>135981.88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135981.88</v>
      </c>
      <c r="R210">
        <v>-135996.35999999999</v>
      </c>
      <c r="S210">
        <v>0</v>
      </c>
      <c r="T210">
        <v>-135996.35999999999</v>
      </c>
      <c r="U210">
        <v>7590366.8399999999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194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6.3024999999999998E-2</v>
      </c>
      <c r="H211">
        <v>578358.85</v>
      </c>
      <c r="I211">
        <v>481557.27</v>
      </c>
      <c r="J211">
        <v>96801.57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96801.57</v>
      </c>
      <c r="R211">
        <v>-96811.27</v>
      </c>
      <c r="S211">
        <v>0</v>
      </c>
      <c r="T211">
        <v>-96811.27</v>
      </c>
      <c r="U211">
        <v>8598332.8300000001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194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4.9223999999999997E-2</v>
      </c>
      <c r="H212">
        <v>561945.79</v>
      </c>
      <c r="I212">
        <v>445812.25</v>
      </c>
      <c r="J212">
        <v>116133.54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116133.54</v>
      </c>
      <c r="R212">
        <v>-116271.21</v>
      </c>
      <c r="S212">
        <v>0</v>
      </c>
      <c r="T212">
        <v>-116271.21</v>
      </c>
      <c r="U212">
        <v>10854073.66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194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3.6734999999999997E-2</v>
      </c>
      <c r="H213">
        <v>331078.59000000003</v>
      </c>
      <c r="I213">
        <v>204786.57</v>
      </c>
      <c r="J213">
        <v>126292.02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126292.02</v>
      </c>
      <c r="R213">
        <v>-126400.85</v>
      </c>
      <c r="S213">
        <v>0</v>
      </c>
      <c r="T213">
        <v>-126400.85</v>
      </c>
      <c r="U213">
        <v>8681537.3599999994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194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2.1533E-2</v>
      </c>
      <c r="H214">
        <v>213965.51</v>
      </c>
      <c r="I214">
        <v>105283.76</v>
      </c>
      <c r="J214">
        <v>108681.75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108681.75</v>
      </c>
      <c r="R214">
        <v>-108844.83</v>
      </c>
      <c r="S214">
        <v>0</v>
      </c>
      <c r="T214">
        <v>-108844.83</v>
      </c>
      <c r="U214">
        <v>9722470.0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194</v>
      </c>
      <c r="B215" t="s">
        <v>72</v>
      </c>
      <c r="C215" t="s">
        <v>71</v>
      </c>
      <c r="D215">
        <v>25</v>
      </c>
      <c r="E215">
        <v>1094862.49</v>
      </c>
      <c r="F215">
        <v>1078576.73</v>
      </c>
      <c r="G215">
        <v>0.32660899999999998</v>
      </c>
      <c r="H215">
        <v>352273.3</v>
      </c>
      <c r="I215">
        <v>342280.85</v>
      </c>
      <c r="J215">
        <v>9992.4500000000007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9992.4500000000007</v>
      </c>
      <c r="R215">
        <v>-10003.549999999999</v>
      </c>
      <c r="S215">
        <v>0</v>
      </c>
      <c r="T215">
        <v>-10003.549999999999</v>
      </c>
      <c r="U215">
        <v>726303.43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194</v>
      </c>
      <c r="B216" t="s">
        <v>72</v>
      </c>
      <c r="C216" t="s">
        <v>73</v>
      </c>
      <c r="D216">
        <v>20</v>
      </c>
      <c r="E216">
        <v>288227.19</v>
      </c>
      <c r="F216">
        <v>274123.69</v>
      </c>
      <c r="G216">
        <v>0.15709999999999999</v>
      </c>
      <c r="H216">
        <v>43064.77</v>
      </c>
      <c r="I216">
        <v>43798.54</v>
      </c>
      <c r="J216">
        <v>-733.77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733.77</v>
      </c>
      <c r="R216">
        <v>727.12</v>
      </c>
      <c r="S216">
        <v>0</v>
      </c>
      <c r="T216">
        <v>727.12</v>
      </c>
      <c r="U216">
        <v>231058.92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194</v>
      </c>
      <c r="B217" t="s">
        <v>72</v>
      </c>
      <c r="C217" t="s">
        <v>74</v>
      </c>
      <c r="D217">
        <v>19</v>
      </c>
      <c r="E217">
        <v>441848.41</v>
      </c>
      <c r="F217">
        <v>429249.12</v>
      </c>
      <c r="G217">
        <v>0.18470500000000001</v>
      </c>
      <c r="H217">
        <v>79284.41</v>
      </c>
      <c r="I217">
        <v>75663.740000000005</v>
      </c>
      <c r="J217">
        <v>3620.68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620.68</v>
      </c>
      <c r="R217">
        <v>-3629.86</v>
      </c>
      <c r="S217">
        <v>0</v>
      </c>
      <c r="T217">
        <v>-3629.86</v>
      </c>
      <c r="U217">
        <v>349964.71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194</v>
      </c>
      <c r="B218" t="s">
        <v>72</v>
      </c>
      <c r="C218" t="s">
        <v>75</v>
      </c>
      <c r="D218">
        <v>18</v>
      </c>
      <c r="E218">
        <v>248103.7</v>
      </c>
      <c r="F218">
        <v>243082.02</v>
      </c>
      <c r="G218">
        <v>5.3867999999999999E-2</v>
      </c>
      <c r="H218">
        <v>13094.36</v>
      </c>
      <c r="I218">
        <v>13151.45</v>
      </c>
      <c r="J218">
        <v>-57.09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57.09</v>
      </c>
      <c r="R218">
        <v>57.09</v>
      </c>
      <c r="S218">
        <v>0</v>
      </c>
      <c r="T218">
        <v>57.09</v>
      </c>
      <c r="U218">
        <v>229987.66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194</v>
      </c>
      <c r="B219" t="s">
        <v>72</v>
      </c>
      <c r="C219" t="s">
        <v>76</v>
      </c>
      <c r="D219">
        <v>17</v>
      </c>
      <c r="E219">
        <v>438306.95</v>
      </c>
      <c r="F219">
        <v>419979.77</v>
      </c>
      <c r="G219">
        <v>6.6559999999999994E-2</v>
      </c>
      <c r="H219">
        <v>27953.8</v>
      </c>
      <c r="I219">
        <v>29689.1</v>
      </c>
      <c r="J219">
        <v>-1735.3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735.3</v>
      </c>
      <c r="R219">
        <v>1735.04</v>
      </c>
      <c r="S219">
        <v>0</v>
      </c>
      <c r="T219">
        <v>1735.04</v>
      </c>
      <c r="U219">
        <v>392025.97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194</v>
      </c>
      <c r="B220" t="s">
        <v>72</v>
      </c>
      <c r="C220" t="s">
        <v>77</v>
      </c>
      <c r="D220">
        <v>16</v>
      </c>
      <c r="E220">
        <v>537204.21</v>
      </c>
      <c r="F220">
        <v>513791.48</v>
      </c>
      <c r="G220">
        <v>7.3755000000000001E-2</v>
      </c>
      <c r="H220">
        <v>37894.78</v>
      </c>
      <c r="I220">
        <v>40004.400000000001</v>
      </c>
      <c r="J220">
        <v>-2109.6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109.62</v>
      </c>
      <c r="R220">
        <v>2109.6</v>
      </c>
      <c r="S220">
        <v>0</v>
      </c>
      <c r="T220">
        <v>2109.6</v>
      </c>
      <c r="U220">
        <v>475896.69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194</v>
      </c>
      <c r="B221" t="s">
        <v>72</v>
      </c>
      <c r="C221" t="s">
        <v>78</v>
      </c>
      <c r="D221">
        <v>15</v>
      </c>
      <c r="E221">
        <v>575643.44999999995</v>
      </c>
      <c r="F221">
        <v>557988.32999999996</v>
      </c>
      <c r="G221">
        <v>4.0867000000000001E-2</v>
      </c>
      <c r="H221">
        <v>22803.52</v>
      </c>
      <c r="I221">
        <v>22023.41</v>
      </c>
      <c r="J221">
        <v>780.11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780.11</v>
      </c>
      <c r="R221">
        <v>-780.11</v>
      </c>
      <c r="S221">
        <v>0</v>
      </c>
      <c r="T221">
        <v>-780.11</v>
      </c>
      <c r="U221">
        <v>535184.80000000005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194</v>
      </c>
      <c r="B222" t="s">
        <v>72</v>
      </c>
      <c r="C222" t="s">
        <v>79</v>
      </c>
      <c r="D222">
        <v>14</v>
      </c>
      <c r="E222">
        <v>446407.97</v>
      </c>
      <c r="F222">
        <v>439637.16</v>
      </c>
      <c r="G222">
        <v>2.5519E-2</v>
      </c>
      <c r="H222">
        <v>11219.06</v>
      </c>
      <c r="I222">
        <v>12278.79</v>
      </c>
      <c r="J222">
        <v>-1059.73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1059.73</v>
      </c>
      <c r="R222">
        <v>1052.04</v>
      </c>
      <c r="S222">
        <v>0</v>
      </c>
      <c r="T222">
        <v>1052.04</v>
      </c>
      <c r="U222">
        <v>428418.1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194</v>
      </c>
      <c r="B223" t="s">
        <v>72</v>
      </c>
      <c r="C223" t="s">
        <v>80</v>
      </c>
      <c r="D223">
        <v>13</v>
      </c>
      <c r="E223">
        <v>568545</v>
      </c>
      <c r="F223">
        <v>551286.02</v>
      </c>
      <c r="G223">
        <v>0.10481600000000001</v>
      </c>
      <c r="H223">
        <v>57783.7</v>
      </c>
      <c r="I223">
        <v>59807.88</v>
      </c>
      <c r="J223">
        <v>-2024.19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2024.19</v>
      </c>
      <c r="R223">
        <v>2024.19</v>
      </c>
      <c r="S223">
        <v>0</v>
      </c>
      <c r="T223">
        <v>2024.19</v>
      </c>
      <c r="U223">
        <v>493502.32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194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0.13214999999999999</v>
      </c>
      <c r="H224">
        <v>6515.62</v>
      </c>
      <c r="I224">
        <v>6436.91</v>
      </c>
      <c r="J224">
        <v>78.709999999999994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78.709999999999994</v>
      </c>
      <c r="R224">
        <v>-78.709999999999994</v>
      </c>
      <c r="S224">
        <v>0</v>
      </c>
      <c r="T224">
        <v>-78.709999999999994</v>
      </c>
      <c r="U224">
        <v>42789.12000000000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194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194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194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2.1173000000000001E-2</v>
      </c>
      <c r="H227">
        <v>1614.37</v>
      </c>
      <c r="I227">
        <v>1631.94</v>
      </c>
      <c r="J227">
        <v>-17.57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17.57</v>
      </c>
      <c r="R227">
        <v>17.57</v>
      </c>
      <c r="S227">
        <v>0</v>
      </c>
      <c r="T227">
        <v>17.57</v>
      </c>
      <c r="U227">
        <v>74633.96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194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194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194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194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194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194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879.55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194</v>
      </c>
      <c r="B234" t="s">
        <v>67</v>
      </c>
      <c r="C234" t="s">
        <v>68</v>
      </c>
      <c r="D234">
        <v>59</v>
      </c>
      <c r="E234">
        <v>2262048.69</v>
      </c>
      <c r="F234">
        <v>1871416.09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</v>
      </c>
      <c r="S234">
        <v>0</v>
      </c>
      <c r="T234">
        <v>-21.8</v>
      </c>
      <c r="U234">
        <v>1871416.09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194</v>
      </c>
      <c r="B235" t="s">
        <v>67</v>
      </c>
      <c r="C235" t="s">
        <v>70</v>
      </c>
      <c r="D235">
        <v>39</v>
      </c>
      <c r="E235">
        <v>166224.89000000001</v>
      </c>
      <c r="F235">
        <v>149303.79999999999</v>
      </c>
      <c r="G235">
        <v>0.19778299999999999</v>
      </c>
      <c r="H235">
        <v>29529.79</v>
      </c>
      <c r="I235">
        <v>32376.12</v>
      </c>
      <c r="J235">
        <v>-2846.32</v>
      </c>
      <c r="K235" t="b">
        <v>1</v>
      </c>
      <c r="L235">
        <v>-4406.8599999999997</v>
      </c>
      <c r="M235">
        <v>-4406.8599999999997</v>
      </c>
      <c r="N235">
        <v>0.78500000000000003</v>
      </c>
      <c r="O235">
        <v>3459.39</v>
      </c>
      <c r="P235">
        <v>1057.6500000000001</v>
      </c>
      <c r="Q235">
        <v>613.05999999999995</v>
      </c>
      <c r="R235">
        <v>-614</v>
      </c>
      <c r="S235">
        <v>110.17</v>
      </c>
      <c r="T235">
        <v>-503.82</v>
      </c>
      <c r="U235">
        <v>119774.01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194</v>
      </c>
      <c r="B236" t="s">
        <v>67</v>
      </c>
      <c r="C236" t="s">
        <v>71</v>
      </c>
      <c r="D236">
        <v>30</v>
      </c>
      <c r="E236">
        <v>10835844.210000001</v>
      </c>
      <c r="F236">
        <v>10084134.109999999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235584.3</v>
      </c>
      <c r="M236">
        <v>-235584.3</v>
      </c>
      <c r="N236">
        <v>0.78500000000000003</v>
      </c>
      <c r="O236">
        <v>184933.68</v>
      </c>
      <c r="P236">
        <v>56540.23</v>
      </c>
      <c r="Q236">
        <v>184933.68</v>
      </c>
      <c r="R236">
        <v>-184978.81</v>
      </c>
      <c r="S236">
        <v>5889.61</v>
      </c>
      <c r="T236">
        <v>-179089.2</v>
      </c>
      <c r="U236">
        <v>10084134.109999999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194</v>
      </c>
      <c r="B237" t="s">
        <v>67</v>
      </c>
      <c r="C237" t="s">
        <v>73</v>
      </c>
      <c r="D237">
        <v>20</v>
      </c>
      <c r="E237">
        <v>2771002.28</v>
      </c>
      <c r="F237">
        <v>2617486.3199999998</v>
      </c>
      <c r="G237">
        <v>0.149342</v>
      </c>
      <c r="H237">
        <v>390901.04</v>
      </c>
      <c r="I237">
        <v>392941.95</v>
      </c>
      <c r="J237">
        <v>-2040.91</v>
      </c>
      <c r="K237" t="b">
        <v>1</v>
      </c>
      <c r="L237">
        <v>-41632.04</v>
      </c>
      <c r="M237">
        <v>-41632.04</v>
      </c>
      <c r="N237">
        <v>0.78500000000000003</v>
      </c>
      <c r="O237">
        <v>32681.15</v>
      </c>
      <c r="P237">
        <v>9991.69</v>
      </c>
      <c r="Q237">
        <v>30640.240000000002</v>
      </c>
      <c r="R237">
        <v>-30689.05</v>
      </c>
      <c r="S237">
        <v>1040.8</v>
      </c>
      <c r="T237">
        <v>-29648.25</v>
      </c>
      <c r="U237">
        <v>2226585.27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194</v>
      </c>
      <c r="B238" t="s">
        <v>67</v>
      </c>
      <c r="C238" t="s">
        <v>74</v>
      </c>
      <c r="D238">
        <v>19</v>
      </c>
      <c r="E238">
        <v>2572606.4500000002</v>
      </c>
      <c r="F238">
        <v>2470063.7200000002</v>
      </c>
      <c r="G238">
        <v>0.129964</v>
      </c>
      <c r="H238">
        <v>321019.59000000003</v>
      </c>
      <c r="I238">
        <v>316748.14</v>
      </c>
      <c r="J238">
        <v>4271.45</v>
      </c>
      <c r="K238" t="b">
        <v>1</v>
      </c>
      <c r="L238">
        <v>-37153.21</v>
      </c>
      <c r="M238">
        <v>-37153.21</v>
      </c>
      <c r="N238">
        <v>0.78500000000000003</v>
      </c>
      <c r="O238">
        <v>29165.27</v>
      </c>
      <c r="P238">
        <v>8916.77</v>
      </c>
      <c r="Q238">
        <v>33436.720000000001</v>
      </c>
      <c r="R238">
        <v>-33515.79</v>
      </c>
      <c r="S238">
        <v>928.83</v>
      </c>
      <c r="T238">
        <v>-32586.959999999999</v>
      </c>
      <c r="U238">
        <v>2149044.13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194</v>
      </c>
      <c r="B239" t="s">
        <v>67</v>
      </c>
      <c r="C239" t="s">
        <v>75</v>
      </c>
      <c r="D239">
        <v>18</v>
      </c>
      <c r="E239">
        <v>2396182.7400000002</v>
      </c>
      <c r="F239">
        <v>2279525.63</v>
      </c>
      <c r="G239">
        <v>0.173068</v>
      </c>
      <c r="H239">
        <v>394511.98</v>
      </c>
      <c r="I239">
        <v>389655.2</v>
      </c>
      <c r="J239">
        <v>4856.79</v>
      </c>
      <c r="K239" t="b">
        <v>1</v>
      </c>
      <c r="L239">
        <v>-44197.98</v>
      </c>
      <c r="M239">
        <v>-44197.98</v>
      </c>
      <c r="N239">
        <v>0.78500000000000003</v>
      </c>
      <c r="O239">
        <v>34695.410000000003</v>
      </c>
      <c r="P239">
        <v>10607.51</v>
      </c>
      <c r="Q239">
        <v>39552.199999999997</v>
      </c>
      <c r="R239">
        <v>-39602.550000000003</v>
      </c>
      <c r="S239">
        <v>1104.95</v>
      </c>
      <c r="T239">
        <v>-38497.599999999999</v>
      </c>
      <c r="U239">
        <v>1885013.65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194</v>
      </c>
      <c r="B240" t="s">
        <v>67</v>
      </c>
      <c r="C240" t="s">
        <v>76</v>
      </c>
      <c r="D240">
        <v>17</v>
      </c>
      <c r="E240">
        <v>4105593.15</v>
      </c>
      <c r="F240">
        <v>3935516.43</v>
      </c>
      <c r="G240">
        <v>0.12931599999999999</v>
      </c>
      <c r="H240">
        <v>508923.44</v>
      </c>
      <c r="I240">
        <v>497029.78</v>
      </c>
      <c r="J240">
        <v>11893.65</v>
      </c>
      <c r="K240" t="b">
        <v>1</v>
      </c>
      <c r="L240">
        <v>-50115.48</v>
      </c>
      <c r="M240">
        <v>-50115.48</v>
      </c>
      <c r="N240">
        <v>0.78500000000000003</v>
      </c>
      <c r="O240">
        <v>39340.65</v>
      </c>
      <c r="P240">
        <v>12027.71</v>
      </c>
      <c r="Q240">
        <v>51234.3</v>
      </c>
      <c r="R240">
        <v>-51331.69</v>
      </c>
      <c r="S240">
        <v>1252.8900000000001</v>
      </c>
      <c r="T240">
        <v>-50078.81</v>
      </c>
      <c r="U240">
        <v>3426592.99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194</v>
      </c>
      <c r="B241" t="s">
        <v>67</v>
      </c>
      <c r="C241" t="s">
        <v>77</v>
      </c>
      <c r="D241">
        <v>16</v>
      </c>
      <c r="E241">
        <v>2811603.74</v>
      </c>
      <c r="F241">
        <v>2703467.2</v>
      </c>
      <c r="G241">
        <v>0.124982</v>
      </c>
      <c r="H241">
        <v>337883.63</v>
      </c>
      <c r="I241">
        <v>324209.48</v>
      </c>
      <c r="J241">
        <v>13674.14</v>
      </c>
      <c r="K241" t="b">
        <v>1</v>
      </c>
      <c r="L241">
        <v>-30051.35</v>
      </c>
      <c r="M241">
        <v>-30051.35</v>
      </c>
      <c r="N241">
        <v>0.78500000000000003</v>
      </c>
      <c r="O241">
        <v>23590.31</v>
      </c>
      <c r="P241">
        <v>7212.32</v>
      </c>
      <c r="Q241">
        <v>37264.449999999997</v>
      </c>
      <c r="R241">
        <v>-37302.85</v>
      </c>
      <c r="S241">
        <v>751.28</v>
      </c>
      <c r="T241">
        <v>-36551.57</v>
      </c>
      <c r="U241">
        <v>2365583.5699999998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194</v>
      </c>
      <c r="B242" t="s">
        <v>67</v>
      </c>
      <c r="C242" t="s">
        <v>78</v>
      </c>
      <c r="D242">
        <v>15</v>
      </c>
      <c r="E242">
        <v>2835394.01</v>
      </c>
      <c r="F242">
        <v>2710822.27</v>
      </c>
      <c r="G242">
        <v>9.7418000000000005E-2</v>
      </c>
      <c r="H242">
        <v>264082.94</v>
      </c>
      <c r="I242">
        <v>255675.38</v>
      </c>
      <c r="J242">
        <v>8407.5499999999993</v>
      </c>
      <c r="K242" t="b">
        <v>1</v>
      </c>
      <c r="L242">
        <v>-32850</v>
      </c>
      <c r="M242">
        <v>-32850</v>
      </c>
      <c r="N242">
        <v>0.78500000000000003</v>
      </c>
      <c r="O242">
        <v>25787.25</v>
      </c>
      <c r="P242">
        <v>7884</v>
      </c>
      <c r="Q242">
        <v>34194.800000000003</v>
      </c>
      <c r="R242">
        <v>-34253.68</v>
      </c>
      <c r="S242">
        <v>821.25</v>
      </c>
      <c r="T242">
        <v>-33432.43</v>
      </c>
      <c r="U242">
        <v>2446739.3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194</v>
      </c>
      <c r="B243" t="s">
        <v>67</v>
      </c>
      <c r="C243" t="s">
        <v>79</v>
      </c>
      <c r="D243">
        <v>14</v>
      </c>
      <c r="E243">
        <v>2775280.57</v>
      </c>
      <c r="F243">
        <v>2653646.19</v>
      </c>
      <c r="G243">
        <v>0.133857</v>
      </c>
      <c r="H243">
        <v>355210.12</v>
      </c>
      <c r="I243">
        <v>338826.13</v>
      </c>
      <c r="J243">
        <v>16383.98</v>
      </c>
      <c r="K243" t="b">
        <v>1</v>
      </c>
      <c r="L243">
        <v>-21021.87</v>
      </c>
      <c r="M243">
        <v>-21021.87</v>
      </c>
      <c r="N243">
        <v>0.78500000000000003</v>
      </c>
      <c r="O243">
        <v>16502.169999999998</v>
      </c>
      <c r="P243">
        <v>5045.25</v>
      </c>
      <c r="Q243">
        <v>32886.15</v>
      </c>
      <c r="R243">
        <v>-33027.230000000003</v>
      </c>
      <c r="S243">
        <v>525.54999999999995</v>
      </c>
      <c r="T243">
        <v>-32501.69</v>
      </c>
      <c r="U243">
        <v>2298436.0699999998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194</v>
      </c>
      <c r="B244" t="s">
        <v>67</v>
      </c>
      <c r="C244" t="s">
        <v>80</v>
      </c>
      <c r="D244">
        <v>13</v>
      </c>
      <c r="E244">
        <v>3099410.96</v>
      </c>
      <c r="F244">
        <v>2979063.75</v>
      </c>
      <c r="G244">
        <v>7.6522999999999994E-2</v>
      </c>
      <c r="H244">
        <v>227968.15</v>
      </c>
      <c r="I244">
        <v>216624.73</v>
      </c>
      <c r="J244">
        <v>11343.41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24050.85</v>
      </c>
      <c r="R244">
        <v>-24102.3</v>
      </c>
      <c r="S244">
        <v>404.7</v>
      </c>
      <c r="T244">
        <v>-23697.599999999999</v>
      </c>
      <c r="U244">
        <v>2751095.6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194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194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194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194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194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194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194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194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194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194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9.4369999999999992E-3</v>
      </c>
      <c r="H254">
        <v>76844.17</v>
      </c>
      <c r="I254">
        <v>49162.239999999998</v>
      </c>
      <c r="J254">
        <v>27681.94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7681.94</v>
      </c>
      <c r="R254">
        <v>-27681.94</v>
      </c>
      <c r="S254">
        <v>0</v>
      </c>
      <c r="T254">
        <v>-27681.94</v>
      </c>
      <c r="U254">
        <v>8065836.6500000004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194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88676</v>
      </c>
      <c r="H255">
        <v>58369.9</v>
      </c>
      <c r="I255">
        <v>58672.74</v>
      </c>
      <c r="J255">
        <v>-302.83999999999997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302.83999999999997</v>
      </c>
      <c r="R255">
        <v>295.60000000000002</v>
      </c>
      <c r="S255">
        <v>0</v>
      </c>
      <c r="T255">
        <v>295.60000000000002</v>
      </c>
      <c r="U255">
        <v>668.56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194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194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194</v>
      </c>
      <c r="B258" t="s">
        <v>65</v>
      </c>
      <c r="C258" t="s">
        <v>70</v>
      </c>
      <c r="D258">
        <v>39</v>
      </c>
      <c r="E258">
        <v>398138.75</v>
      </c>
      <c r="F258">
        <v>355825.19</v>
      </c>
      <c r="G258">
        <v>0.34289399999999998</v>
      </c>
      <c r="H258">
        <v>122010.17</v>
      </c>
      <c r="I258">
        <v>132912.22</v>
      </c>
      <c r="J258">
        <v>-10902.05</v>
      </c>
      <c r="K258" t="b">
        <v>1</v>
      </c>
      <c r="L258">
        <v>-10795.37</v>
      </c>
      <c r="M258">
        <v>-10795.37</v>
      </c>
      <c r="N258">
        <v>0.78500000000000003</v>
      </c>
      <c r="O258">
        <v>8474.3700000000008</v>
      </c>
      <c r="P258">
        <v>2590.89</v>
      </c>
      <c r="Q258">
        <v>-2427.6799999999998</v>
      </c>
      <c r="R258">
        <v>2282.4499999999998</v>
      </c>
      <c r="S258">
        <v>269.88</v>
      </c>
      <c r="T258">
        <v>2552.33</v>
      </c>
      <c r="U258">
        <v>233815.02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194</v>
      </c>
      <c r="B259" t="s">
        <v>65</v>
      </c>
      <c r="C259" t="s">
        <v>71</v>
      </c>
      <c r="D259">
        <v>30</v>
      </c>
      <c r="E259">
        <v>4311801.47</v>
      </c>
      <c r="F259">
        <v>3951794.77</v>
      </c>
      <c r="G259">
        <v>0.257606</v>
      </c>
      <c r="H259">
        <v>1018006.59</v>
      </c>
      <c r="I259">
        <v>1075970.51</v>
      </c>
      <c r="J259">
        <v>-57963.93</v>
      </c>
      <c r="K259" t="b">
        <v>1</v>
      </c>
      <c r="L259">
        <v>-120514.45</v>
      </c>
      <c r="M259">
        <v>-120514.45</v>
      </c>
      <c r="N259">
        <v>0.78500000000000003</v>
      </c>
      <c r="O259">
        <v>94603.839999999997</v>
      </c>
      <c r="P259">
        <v>28923.47</v>
      </c>
      <c r="Q259">
        <v>36639.919999999998</v>
      </c>
      <c r="R259">
        <v>-37006.28</v>
      </c>
      <c r="S259">
        <v>3012.86</v>
      </c>
      <c r="T259">
        <v>-33993.42</v>
      </c>
      <c r="U259">
        <v>2933788.19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194</v>
      </c>
      <c r="B260" t="s">
        <v>65</v>
      </c>
      <c r="C260" t="s">
        <v>73</v>
      </c>
      <c r="D260">
        <v>20</v>
      </c>
      <c r="E260">
        <v>1063681.93</v>
      </c>
      <c r="F260">
        <v>1006783.98</v>
      </c>
      <c r="G260">
        <v>0.19539500000000001</v>
      </c>
      <c r="H260">
        <v>196720.49</v>
      </c>
      <c r="I260">
        <v>197229.58</v>
      </c>
      <c r="J260">
        <v>-509.08</v>
      </c>
      <c r="K260" t="b">
        <v>1</v>
      </c>
      <c r="L260">
        <v>-20791.05</v>
      </c>
      <c r="M260">
        <v>-20791.05</v>
      </c>
      <c r="N260">
        <v>0.78500000000000003</v>
      </c>
      <c r="O260">
        <v>16320.98</v>
      </c>
      <c r="P260">
        <v>4989.8500000000004</v>
      </c>
      <c r="Q260">
        <v>15811.89</v>
      </c>
      <c r="R260">
        <v>-15852.58</v>
      </c>
      <c r="S260">
        <v>519.78</v>
      </c>
      <c r="T260">
        <v>-15332.81</v>
      </c>
      <c r="U260">
        <v>810063.49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194</v>
      </c>
      <c r="B261" t="s">
        <v>65</v>
      </c>
      <c r="C261" t="s">
        <v>74</v>
      </c>
      <c r="D261">
        <v>19</v>
      </c>
      <c r="E261">
        <v>936923.66</v>
      </c>
      <c r="F261">
        <v>890262.96</v>
      </c>
      <c r="G261">
        <v>0.19542799999999999</v>
      </c>
      <c r="H261">
        <v>173982.07999999999</v>
      </c>
      <c r="I261">
        <v>173121.96</v>
      </c>
      <c r="J261">
        <v>860.12</v>
      </c>
      <c r="K261" t="b">
        <v>1</v>
      </c>
      <c r="L261">
        <v>-13282.37</v>
      </c>
      <c r="M261">
        <v>-13282.37</v>
      </c>
      <c r="N261">
        <v>0.78500000000000003</v>
      </c>
      <c r="O261">
        <v>10426.66</v>
      </c>
      <c r="P261">
        <v>3187.77</v>
      </c>
      <c r="Q261">
        <v>11286.78</v>
      </c>
      <c r="R261">
        <v>-11367.11</v>
      </c>
      <c r="S261">
        <v>332.06</v>
      </c>
      <c r="T261">
        <v>-11035.05</v>
      </c>
      <c r="U261">
        <v>716280.88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194</v>
      </c>
      <c r="B262" t="s">
        <v>65</v>
      </c>
      <c r="C262" t="s">
        <v>75</v>
      </c>
      <c r="D262">
        <v>18</v>
      </c>
      <c r="E262">
        <v>1125304.22</v>
      </c>
      <c r="F262">
        <v>1071287.76</v>
      </c>
      <c r="G262">
        <v>0.16789200000000001</v>
      </c>
      <c r="H262">
        <v>179860.16</v>
      </c>
      <c r="I262">
        <v>177710.5</v>
      </c>
      <c r="J262">
        <v>2149.66</v>
      </c>
      <c r="K262" t="b">
        <v>1</v>
      </c>
      <c r="L262">
        <v>-16981.89</v>
      </c>
      <c r="M262">
        <v>-16981.89</v>
      </c>
      <c r="N262">
        <v>0.78500000000000003</v>
      </c>
      <c r="O262">
        <v>13330.79</v>
      </c>
      <c r="P262">
        <v>4075.65</v>
      </c>
      <c r="Q262">
        <v>15480.45</v>
      </c>
      <c r="R262">
        <v>-15520.84</v>
      </c>
      <c r="S262">
        <v>424.55</v>
      </c>
      <c r="T262">
        <v>-15096.3</v>
      </c>
      <c r="U262">
        <v>891427.6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194</v>
      </c>
      <c r="B263" t="s">
        <v>65</v>
      </c>
      <c r="C263" t="s">
        <v>76</v>
      </c>
      <c r="D263">
        <v>17</v>
      </c>
      <c r="E263">
        <v>1092461.29</v>
      </c>
      <c r="F263">
        <v>1028145.68</v>
      </c>
      <c r="G263">
        <v>0.152507</v>
      </c>
      <c r="H263">
        <v>156798.91</v>
      </c>
      <c r="I263">
        <v>156063.32999999999</v>
      </c>
      <c r="J263">
        <v>735.57</v>
      </c>
      <c r="K263" t="b">
        <v>1</v>
      </c>
      <c r="L263">
        <v>-15487.36</v>
      </c>
      <c r="M263">
        <v>-15487.36</v>
      </c>
      <c r="N263">
        <v>0.78500000000000003</v>
      </c>
      <c r="O263">
        <v>12157.58</v>
      </c>
      <c r="P263">
        <v>3716.97</v>
      </c>
      <c r="Q263">
        <v>12893.15</v>
      </c>
      <c r="R263">
        <v>-12938.71</v>
      </c>
      <c r="S263">
        <v>387.18</v>
      </c>
      <c r="T263">
        <v>-12551.52</v>
      </c>
      <c r="U263">
        <v>871346.78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194</v>
      </c>
      <c r="B264" t="s">
        <v>65</v>
      </c>
      <c r="C264" t="s">
        <v>77</v>
      </c>
      <c r="D264">
        <v>16</v>
      </c>
      <c r="E264">
        <v>1239491.8899999999</v>
      </c>
      <c r="F264">
        <v>1179802.3600000001</v>
      </c>
      <c r="G264">
        <v>0.15151400000000001</v>
      </c>
      <c r="H264">
        <v>178756.55</v>
      </c>
      <c r="I264">
        <v>174854.6</v>
      </c>
      <c r="J264">
        <v>3901.95</v>
      </c>
      <c r="K264" t="b">
        <v>1</v>
      </c>
      <c r="L264">
        <v>-21883.96</v>
      </c>
      <c r="M264">
        <v>-21883.96</v>
      </c>
      <c r="N264">
        <v>0.78500000000000003</v>
      </c>
      <c r="O264">
        <v>17178.91</v>
      </c>
      <c r="P264">
        <v>5252.15</v>
      </c>
      <c r="Q264">
        <v>21080.86</v>
      </c>
      <c r="R264">
        <v>-21135.18</v>
      </c>
      <c r="S264">
        <v>547.1</v>
      </c>
      <c r="T264">
        <v>-20588.080000000002</v>
      </c>
      <c r="U264">
        <v>1001045.81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194</v>
      </c>
      <c r="B265" t="s">
        <v>65</v>
      </c>
      <c r="C265" t="s">
        <v>78</v>
      </c>
      <c r="D265">
        <v>15</v>
      </c>
      <c r="E265">
        <v>1112773.46</v>
      </c>
      <c r="F265">
        <v>1045636.93</v>
      </c>
      <c r="G265">
        <v>0.133549</v>
      </c>
      <c r="H265">
        <v>139643.9</v>
      </c>
      <c r="I265">
        <v>138038.71</v>
      </c>
      <c r="J265">
        <v>1605.19</v>
      </c>
      <c r="K265" t="b">
        <v>1</v>
      </c>
      <c r="L265">
        <v>-15775.32</v>
      </c>
      <c r="M265">
        <v>-15775.32</v>
      </c>
      <c r="N265">
        <v>0.78500000000000003</v>
      </c>
      <c r="O265">
        <v>12383.63</v>
      </c>
      <c r="P265">
        <v>3786.08</v>
      </c>
      <c r="Q265">
        <v>13988.81</v>
      </c>
      <c r="R265">
        <v>-14042.12</v>
      </c>
      <c r="S265">
        <v>394.38</v>
      </c>
      <c r="T265">
        <v>-13647.74</v>
      </c>
      <c r="U265">
        <v>905993.03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194</v>
      </c>
      <c r="B266" t="s">
        <v>65</v>
      </c>
      <c r="C266" t="s">
        <v>79</v>
      </c>
      <c r="D266">
        <v>14</v>
      </c>
      <c r="E266">
        <v>1069776.7</v>
      </c>
      <c r="F266">
        <v>1023618.02</v>
      </c>
      <c r="G266">
        <v>0.138103</v>
      </c>
      <c r="H266">
        <v>141364.97</v>
      </c>
      <c r="I266">
        <v>135814.31</v>
      </c>
      <c r="J266">
        <v>5550.66</v>
      </c>
      <c r="K266" t="b">
        <v>1</v>
      </c>
      <c r="L266">
        <v>-10429.219999999999</v>
      </c>
      <c r="M266">
        <v>-10429.219999999999</v>
      </c>
      <c r="N266">
        <v>0.78500000000000003</v>
      </c>
      <c r="O266">
        <v>8186.93</v>
      </c>
      <c r="P266">
        <v>2503.0100000000002</v>
      </c>
      <c r="Q266">
        <v>13737.6</v>
      </c>
      <c r="R266">
        <v>-13775.22</v>
      </c>
      <c r="S266">
        <v>260.73</v>
      </c>
      <c r="T266">
        <v>-13514.49</v>
      </c>
      <c r="U266">
        <v>882253.06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194</v>
      </c>
      <c r="B267" t="s">
        <v>65</v>
      </c>
      <c r="C267" t="s">
        <v>80</v>
      </c>
      <c r="D267">
        <v>13</v>
      </c>
      <c r="E267">
        <v>1197508.82</v>
      </c>
      <c r="F267">
        <v>1150629.6499999999</v>
      </c>
      <c r="G267">
        <v>0.109102</v>
      </c>
      <c r="H267">
        <v>125536.24</v>
      </c>
      <c r="I267">
        <v>120331.62</v>
      </c>
      <c r="J267">
        <v>5204.62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9545.4500000000007</v>
      </c>
      <c r="R267">
        <v>-9563.24</v>
      </c>
      <c r="S267">
        <v>138.24</v>
      </c>
      <c r="T267">
        <v>-9425</v>
      </c>
      <c r="U267">
        <v>1025093.41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194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212</v>
      </c>
      <c r="H268">
        <v>138291.16</v>
      </c>
      <c r="I268">
        <v>130162.3</v>
      </c>
      <c r="J268">
        <v>8128.86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10322.61</v>
      </c>
      <c r="R268">
        <v>-10367.86</v>
      </c>
      <c r="S268">
        <v>69.86</v>
      </c>
      <c r="T268">
        <v>-10298</v>
      </c>
      <c r="U268">
        <v>1095130.1100000001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194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63599999999999</v>
      </c>
      <c r="H269">
        <v>206427.74</v>
      </c>
      <c r="I269">
        <v>191272.8</v>
      </c>
      <c r="J269">
        <v>15154.94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8632.919999999998</v>
      </c>
      <c r="R269">
        <v>-18730.34</v>
      </c>
      <c r="S269">
        <v>110.76</v>
      </c>
      <c r="T269">
        <v>-18619.580000000002</v>
      </c>
      <c r="U269">
        <v>1747707.3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194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3870999999999996E-2</v>
      </c>
      <c r="H270">
        <v>201430.94</v>
      </c>
      <c r="I270">
        <v>184977.67</v>
      </c>
      <c r="J270">
        <v>16453.2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20257.240000000002</v>
      </c>
      <c r="R270">
        <v>-20619.900000000001</v>
      </c>
      <c r="S270">
        <v>121.15</v>
      </c>
      <c r="T270">
        <v>-20498.759999999998</v>
      </c>
      <c r="U270">
        <v>1944404.8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194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6.9268999999999997E-2</v>
      </c>
      <c r="H271">
        <v>165783.98000000001</v>
      </c>
      <c r="I271">
        <v>149867.4</v>
      </c>
      <c r="J271">
        <v>15916.5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5916.57</v>
      </c>
      <c r="R271">
        <v>-15933.23</v>
      </c>
      <c r="S271">
        <v>0</v>
      </c>
      <c r="T271">
        <v>-15933.23</v>
      </c>
      <c r="U271">
        <v>2227540.41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194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0848999999999995E-2</v>
      </c>
      <c r="H272">
        <v>152698.01999999999</v>
      </c>
      <c r="I272">
        <v>135110.99</v>
      </c>
      <c r="J272">
        <v>17587.0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7587.04</v>
      </c>
      <c r="R272">
        <v>-17589.53</v>
      </c>
      <c r="S272">
        <v>0</v>
      </c>
      <c r="T272">
        <v>-17589.53</v>
      </c>
      <c r="U272">
        <v>2002560.75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194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5352000000000001E-2</v>
      </c>
      <c r="H273">
        <v>77760.34</v>
      </c>
      <c r="I273">
        <v>69004.73</v>
      </c>
      <c r="J273">
        <v>8755.61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8755.61</v>
      </c>
      <c r="R273">
        <v>-8755.61</v>
      </c>
      <c r="S273">
        <v>0</v>
      </c>
      <c r="T273">
        <v>-8755.61</v>
      </c>
      <c r="U273">
        <v>2121867.06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194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5886000000000001E-2</v>
      </c>
      <c r="H274">
        <v>89820.7</v>
      </c>
      <c r="I274">
        <v>78084.03</v>
      </c>
      <c r="J274">
        <v>11736.67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1736.67</v>
      </c>
      <c r="R274">
        <v>-11740.27</v>
      </c>
      <c r="S274">
        <v>0</v>
      </c>
      <c r="T274">
        <v>-11740.27</v>
      </c>
      <c r="U274">
        <v>2413109.1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194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368999999999999E-2</v>
      </c>
      <c r="H275">
        <v>83554.84</v>
      </c>
      <c r="I275">
        <v>66019.88</v>
      </c>
      <c r="J275">
        <v>17534.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7534.95</v>
      </c>
      <c r="R275">
        <v>-17535.64</v>
      </c>
      <c r="S275">
        <v>0</v>
      </c>
      <c r="T275">
        <v>-17535.64</v>
      </c>
      <c r="U275">
        <v>2761489.7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194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0684000000000001E-2</v>
      </c>
      <c r="H276">
        <v>62585.19</v>
      </c>
      <c r="I276">
        <v>43871.96</v>
      </c>
      <c r="J276">
        <v>18713.23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8713.23</v>
      </c>
      <c r="R276">
        <v>-18713.23</v>
      </c>
      <c r="S276">
        <v>0</v>
      </c>
      <c r="T276">
        <v>-18713.23</v>
      </c>
      <c r="U276">
        <v>2963174.4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194</v>
      </c>
      <c r="B277" t="s">
        <v>65</v>
      </c>
      <c r="C277" t="s">
        <v>90</v>
      </c>
      <c r="D277">
        <v>3</v>
      </c>
      <c r="E277">
        <v>3198950.28</v>
      </c>
      <c r="F277">
        <v>3110670.71</v>
      </c>
      <c r="G277">
        <v>1.2645999999999999E-2</v>
      </c>
      <c r="H277">
        <v>39336.559999999998</v>
      </c>
      <c r="I277">
        <v>24044</v>
      </c>
      <c r="J277">
        <v>15292.56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5292.56</v>
      </c>
      <c r="R277">
        <v>-15302.06</v>
      </c>
      <c r="S277">
        <v>0</v>
      </c>
      <c r="T277">
        <v>-15302.06</v>
      </c>
      <c r="U277">
        <v>3071334.15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194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194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194</v>
      </c>
      <c r="B280" t="s">
        <v>69</v>
      </c>
      <c r="C280" t="s">
        <v>74</v>
      </c>
      <c r="D280">
        <v>19</v>
      </c>
      <c r="E280">
        <v>4668.6000000000004</v>
      </c>
      <c r="F280">
        <v>4590.33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590.33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194</v>
      </c>
      <c r="B281" t="s">
        <v>69</v>
      </c>
      <c r="C281" t="s">
        <v>76</v>
      </c>
      <c r="D281">
        <v>17</v>
      </c>
      <c r="E281">
        <v>2783.44</v>
      </c>
      <c r="F281">
        <v>2639.57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639.57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194</v>
      </c>
      <c r="B282" t="s">
        <v>69</v>
      </c>
      <c r="C282" t="s">
        <v>78</v>
      </c>
      <c r="D282">
        <v>15</v>
      </c>
      <c r="E282">
        <v>9354.4599999999991</v>
      </c>
      <c r="F282">
        <v>8959.61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959.61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194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194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194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194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195</v>
      </c>
      <c r="B287" t="s">
        <v>62</v>
      </c>
      <c r="C287" t="s">
        <v>63</v>
      </c>
      <c r="D287">
        <v>73</v>
      </c>
      <c r="E287">
        <v>371507.04</v>
      </c>
      <c r="F287">
        <v>368436.3</v>
      </c>
      <c r="G287">
        <v>0.99603600000000003</v>
      </c>
      <c r="H287">
        <v>366975.97</v>
      </c>
      <c r="I287">
        <v>370048.81</v>
      </c>
      <c r="J287">
        <v>-3072.83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3072.83</v>
      </c>
      <c r="R287">
        <v>2597.1</v>
      </c>
      <c r="S287">
        <v>0</v>
      </c>
      <c r="T287">
        <v>2597.1</v>
      </c>
      <c r="U287">
        <v>1460.33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195</v>
      </c>
      <c r="B288" t="s">
        <v>62</v>
      </c>
      <c r="C288" t="s">
        <v>66</v>
      </c>
      <c r="D288">
        <v>72</v>
      </c>
      <c r="E288">
        <v>88690.19</v>
      </c>
      <c r="F288">
        <v>85385.93</v>
      </c>
      <c r="G288">
        <v>0.99783599999999995</v>
      </c>
      <c r="H288">
        <v>85201.18</v>
      </c>
      <c r="I288">
        <v>88450.11</v>
      </c>
      <c r="J288">
        <v>-3248.92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3248.92</v>
      </c>
      <c r="R288">
        <v>3208.98</v>
      </c>
      <c r="S288">
        <v>0</v>
      </c>
      <c r="T288">
        <v>3208.98</v>
      </c>
      <c r="U288">
        <v>184.75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195</v>
      </c>
      <c r="B289" t="s">
        <v>62</v>
      </c>
      <c r="C289" t="s">
        <v>68</v>
      </c>
      <c r="D289">
        <v>60</v>
      </c>
      <c r="E289">
        <v>805417.98</v>
      </c>
      <c r="F289">
        <v>801977.63</v>
      </c>
      <c r="G289">
        <v>1.0021880000000001</v>
      </c>
      <c r="H289">
        <v>803732.26</v>
      </c>
      <c r="I289">
        <v>806951.6</v>
      </c>
      <c r="J289">
        <v>-3219.33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3219.33</v>
      </c>
      <c r="R289">
        <v>2490.37</v>
      </c>
      <c r="S289">
        <v>0</v>
      </c>
      <c r="T289">
        <v>2490.37</v>
      </c>
      <c r="U289">
        <v>-1754.63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195</v>
      </c>
      <c r="B290" t="s">
        <v>62</v>
      </c>
      <c r="C290" t="s">
        <v>70</v>
      </c>
      <c r="D290">
        <v>40</v>
      </c>
      <c r="E290">
        <v>825647.73</v>
      </c>
      <c r="F290">
        <v>726661.91</v>
      </c>
      <c r="G290">
        <v>1.0051019999999999</v>
      </c>
      <c r="H290">
        <v>730368.99</v>
      </c>
      <c r="I290">
        <v>823037.89</v>
      </c>
      <c r="J290">
        <v>-92668.9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92668.9</v>
      </c>
      <c r="R290">
        <v>90975.02</v>
      </c>
      <c r="S290">
        <v>0</v>
      </c>
      <c r="T290">
        <v>90975.02</v>
      </c>
      <c r="U290">
        <v>-3707.08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195</v>
      </c>
      <c r="B291" t="s">
        <v>62</v>
      </c>
      <c r="C291" t="s">
        <v>71</v>
      </c>
      <c r="D291">
        <v>31</v>
      </c>
      <c r="E291">
        <v>5212977.72</v>
      </c>
      <c r="F291">
        <v>4814810.78</v>
      </c>
      <c r="G291">
        <v>0.57429600000000003</v>
      </c>
      <c r="H291">
        <v>2765125.48</v>
      </c>
      <c r="I291">
        <v>2777420.6</v>
      </c>
      <c r="J291">
        <v>-12295.13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2295.13</v>
      </c>
      <c r="R291">
        <v>10940.86</v>
      </c>
      <c r="S291">
        <v>0</v>
      </c>
      <c r="T291">
        <v>10940.86</v>
      </c>
      <c r="U291">
        <v>2049685.3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195</v>
      </c>
      <c r="B292" t="s">
        <v>62</v>
      </c>
      <c r="C292" t="s">
        <v>73</v>
      </c>
      <c r="D292">
        <v>21</v>
      </c>
      <c r="E292">
        <v>1083215.06</v>
      </c>
      <c r="F292">
        <v>1000441.32</v>
      </c>
      <c r="G292">
        <v>0.34171699999999999</v>
      </c>
      <c r="H292">
        <v>341867.91</v>
      </c>
      <c r="I292">
        <v>341417.52</v>
      </c>
      <c r="J292">
        <v>450.39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450.39</v>
      </c>
      <c r="R292">
        <v>-649.73</v>
      </c>
      <c r="S292">
        <v>0</v>
      </c>
      <c r="T292">
        <v>-649.73</v>
      </c>
      <c r="U292">
        <v>658573.4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195</v>
      </c>
      <c r="B293" t="s">
        <v>62</v>
      </c>
      <c r="C293" t="s">
        <v>74</v>
      </c>
      <c r="D293">
        <v>20</v>
      </c>
      <c r="E293">
        <v>1345606.33</v>
      </c>
      <c r="F293">
        <v>1256725.28</v>
      </c>
      <c r="G293">
        <v>0.315189</v>
      </c>
      <c r="H293">
        <v>396106.04</v>
      </c>
      <c r="I293">
        <v>402976.42</v>
      </c>
      <c r="J293">
        <v>-6870.38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6870.38</v>
      </c>
      <c r="R293">
        <v>6623.01</v>
      </c>
      <c r="S293">
        <v>0</v>
      </c>
      <c r="T293">
        <v>6623.01</v>
      </c>
      <c r="U293">
        <v>860619.24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195</v>
      </c>
      <c r="B294" t="s">
        <v>62</v>
      </c>
      <c r="C294" t="s">
        <v>75</v>
      </c>
      <c r="D294">
        <v>19</v>
      </c>
      <c r="E294">
        <v>1843667.44</v>
      </c>
      <c r="F294">
        <v>1728778.25</v>
      </c>
      <c r="G294">
        <v>0.29947600000000002</v>
      </c>
      <c r="H294">
        <v>517727.1</v>
      </c>
      <c r="I294">
        <v>539661.44999999995</v>
      </c>
      <c r="J294">
        <v>-21934.35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21934.35</v>
      </c>
      <c r="R294">
        <v>21744.720000000001</v>
      </c>
      <c r="S294">
        <v>0</v>
      </c>
      <c r="T294">
        <v>21744.720000000001</v>
      </c>
      <c r="U294">
        <v>1211051.1499999999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195</v>
      </c>
      <c r="B295" t="s">
        <v>62</v>
      </c>
      <c r="C295" t="s">
        <v>76</v>
      </c>
      <c r="D295">
        <v>18</v>
      </c>
      <c r="E295">
        <v>1964122.16</v>
      </c>
      <c r="F295">
        <v>1841935.59</v>
      </c>
      <c r="G295">
        <v>0.292711</v>
      </c>
      <c r="H295">
        <v>539154.52</v>
      </c>
      <c r="I295">
        <v>623282.93999999994</v>
      </c>
      <c r="J295">
        <v>-84128.42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-84128.42</v>
      </c>
      <c r="R295">
        <v>83854.38</v>
      </c>
      <c r="S295">
        <v>0</v>
      </c>
      <c r="T295">
        <v>83854.38</v>
      </c>
      <c r="U295">
        <v>1302781.07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195</v>
      </c>
      <c r="B296" t="s">
        <v>62</v>
      </c>
      <c r="C296" t="s">
        <v>77</v>
      </c>
      <c r="D296">
        <v>17</v>
      </c>
      <c r="E296">
        <v>2010641.56</v>
      </c>
      <c r="F296">
        <v>1865494.32</v>
      </c>
      <c r="G296">
        <v>0.317334</v>
      </c>
      <c r="H296">
        <v>591984.96</v>
      </c>
      <c r="I296">
        <v>639473.89</v>
      </c>
      <c r="J296">
        <v>-47488.93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-47488.93</v>
      </c>
      <c r="R296">
        <v>47192.42</v>
      </c>
      <c r="S296">
        <v>0</v>
      </c>
      <c r="T296">
        <v>47192.42</v>
      </c>
      <c r="U296">
        <v>1273509.3600000001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195</v>
      </c>
      <c r="B297" t="s">
        <v>62</v>
      </c>
      <c r="C297" t="s">
        <v>78</v>
      </c>
      <c r="D297">
        <v>16</v>
      </c>
      <c r="E297">
        <v>1966917.64</v>
      </c>
      <c r="F297">
        <v>1815991.38</v>
      </c>
      <c r="G297">
        <v>0.31804500000000002</v>
      </c>
      <c r="H297">
        <v>577566.43999999994</v>
      </c>
      <c r="I297">
        <v>616232.16</v>
      </c>
      <c r="J297">
        <v>-38665.72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38665.72</v>
      </c>
      <c r="R297">
        <v>38126.86</v>
      </c>
      <c r="S297">
        <v>0</v>
      </c>
      <c r="T297">
        <v>38126.86</v>
      </c>
      <c r="U297">
        <v>1238424.95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195</v>
      </c>
      <c r="B298" t="s">
        <v>62</v>
      </c>
      <c r="C298" t="s">
        <v>79</v>
      </c>
      <c r="D298">
        <v>15</v>
      </c>
      <c r="E298">
        <v>2607976.09</v>
      </c>
      <c r="F298">
        <v>2414633.92</v>
      </c>
      <c r="G298">
        <v>0.31329800000000002</v>
      </c>
      <c r="H298">
        <v>756500.96</v>
      </c>
      <c r="I298">
        <v>812569.09</v>
      </c>
      <c r="J298">
        <v>-56068.13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56068.13</v>
      </c>
      <c r="R298">
        <v>55799.27</v>
      </c>
      <c r="S298">
        <v>0</v>
      </c>
      <c r="T298">
        <v>55799.27</v>
      </c>
      <c r="U298">
        <v>1658132.96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195</v>
      </c>
      <c r="B299" t="s">
        <v>62</v>
      </c>
      <c r="C299" t="s">
        <v>80</v>
      </c>
      <c r="D299">
        <v>14</v>
      </c>
      <c r="E299">
        <v>2796110.86</v>
      </c>
      <c r="F299">
        <v>2584325.9900000002</v>
      </c>
      <c r="G299">
        <v>0.38639699999999999</v>
      </c>
      <c r="H299">
        <v>998574.89</v>
      </c>
      <c r="I299">
        <v>989896.44</v>
      </c>
      <c r="J299">
        <v>8678.450000000000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8678.4500000000007</v>
      </c>
      <c r="R299">
        <v>-8958.14</v>
      </c>
      <c r="S299">
        <v>0</v>
      </c>
      <c r="T299">
        <v>-8958.14</v>
      </c>
      <c r="U299">
        <v>1585751.1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195</v>
      </c>
      <c r="B300" t="s">
        <v>62</v>
      </c>
      <c r="C300" t="s">
        <v>81</v>
      </c>
      <c r="D300">
        <v>13</v>
      </c>
      <c r="E300">
        <v>3097100.78</v>
      </c>
      <c r="F300">
        <v>2865857.5</v>
      </c>
      <c r="G300">
        <v>0.35402600000000001</v>
      </c>
      <c r="H300">
        <v>1014588.57</v>
      </c>
      <c r="I300">
        <v>931736.6</v>
      </c>
      <c r="J300">
        <v>82851.97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82851.97</v>
      </c>
      <c r="R300">
        <v>-83059.61</v>
      </c>
      <c r="S300">
        <v>0</v>
      </c>
      <c r="T300">
        <v>-83059.61</v>
      </c>
      <c r="U300">
        <v>1851268.92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195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300842</v>
      </c>
      <c r="H301">
        <v>964038.7</v>
      </c>
      <c r="I301">
        <v>889736.28</v>
      </c>
      <c r="J301">
        <v>74302.42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74302.42</v>
      </c>
      <c r="R301">
        <v>-74688.34</v>
      </c>
      <c r="S301">
        <v>0</v>
      </c>
      <c r="T301">
        <v>-74688.34</v>
      </c>
      <c r="U301">
        <v>2240434.54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195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5696999999999998</v>
      </c>
      <c r="H302">
        <v>1141450.8999999999</v>
      </c>
      <c r="I302">
        <v>1054171.8899999999</v>
      </c>
      <c r="J302">
        <v>87279.01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87279.01</v>
      </c>
      <c r="R302">
        <v>-87775.69</v>
      </c>
      <c r="S302">
        <v>0</v>
      </c>
      <c r="T302">
        <v>-87775.69</v>
      </c>
      <c r="U302">
        <v>3300511.88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195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21136</v>
      </c>
      <c r="H303">
        <v>1271549.51</v>
      </c>
      <c r="I303">
        <v>1010480.48</v>
      </c>
      <c r="J303">
        <v>261069.03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61069.03</v>
      </c>
      <c r="R303">
        <v>-261131.98</v>
      </c>
      <c r="S303">
        <v>0</v>
      </c>
      <c r="T303">
        <v>-261131.98</v>
      </c>
      <c r="U303">
        <v>4478519.2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195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16237099999999999</v>
      </c>
      <c r="H304">
        <v>1162694.46</v>
      </c>
      <c r="I304">
        <v>928795.14</v>
      </c>
      <c r="J304">
        <v>233899.31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233899.31</v>
      </c>
      <c r="R304">
        <v>-233918.32</v>
      </c>
      <c r="S304">
        <v>0</v>
      </c>
      <c r="T304">
        <v>-233918.32</v>
      </c>
      <c r="U304">
        <v>5998025.4400000004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195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20888</v>
      </c>
      <c r="H305">
        <v>940502.72</v>
      </c>
      <c r="I305">
        <v>689511.78</v>
      </c>
      <c r="J305">
        <v>250990.94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250990.94</v>
      </c>
      <c r="R305">
        <v>-251003.85</v>
      </c>
      <c r="S305">
        <v>0</v>
      </c>
      <c r="T305">
        <v>-251003.85</v>
      </c>
      <c r="U305">
        <v>6839435.04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195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8.3276000000000003E-2</v>
      </c>
      <c r="H306">
        <v>720440.89</v>
      </c>
      <c r="I306">
        <v>578358.85</v>
      </c>
      <c r="J306">
        <v>142082.04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142082.04</v>
      </c>
      <c r="R306">
        <v>-142089.84</v>
      </c>
      <c r="S306">
        <v>0</v>
      </c>
      <c r="T306">
        <v>-142089.84</v>
      </c>
      <c r="U306">
        <v>7930844.3700000001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195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6.3024999999999998E-2</v>
      </c>
      <c r="H307">
        <v>674899.2</v>
      </c>
      <c r="I307">
        <v>561945.79</v>
      </c>
      <c r="J307">
        <v>112953.41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12953.41</v>
      </c>
      <c r="R307">
        <v>-113086.68</v>
      </c>
      <c r="S307">
        <v>0</v>
      </c>
      <c r="T307">
        <v>-113086.68</v>
      </c>
      <c r="U307">
        <v>10033576.869999999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195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4.9223999999999997E-2</v>
      </c>
      <c r="H308">
        <v>417324.11</v>
      </c>
      <c r="I308">
        <v>331078.59000000003</v>
      </c>
      <c r="J308">
        <v>86245.52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86245.52</v>
      </c>
      <c r="R308">
        <v>-86348.65</v>
      </c>
      <c r="S308">
        <v>0</v>
      </c>
      <c r="T308">
        <v>-86348.65</v>
      </c>
      <c r="U308">
        <v>8060682.4299999997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195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3.6734999999999997E-2</v>
      </c>
      <c r="H309">
        <v>345917.63</v>
      </c>
      <c r="I309">
        <v>213965.51</v>
      </c>
      <c r="J309">
        <v>131952.13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131952.13</v>
      </c>
      <c r="R309">
        <v>-132080.95999999999</v>
      </c>
      <c r="S309">
        <v>0</v>
      </c>
      <c r="T309">
        <v>-132080.95999999999</v>
      </c>
      <c r="U309">
        <v>9070646.6600000001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195</v>
      </c>
      <c r="B310" t="s">
        <v>72</v>
      </c>
      <c r="C310" t="s">
        <v>71</v>
      </c>
      <c r="D310">
        <v>26</v>
      </c>
      <c r="E310">
        <v>1078576.73</v>
      </c>
      <c r="F310">
        <v>1062564.69</v>
      </c>
      <c r="G310">
        <v>0.34059400000000001</v>
      </c>
      <c r="H310">
        <v>361903.47</v>
      </c>
      <c r="I310">
        <v>352273.3</v>
      </c>
      <c r="J310">
        <v>9630.17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9630.17</v>
      </c>
      <c r="R310">
        <v>-9632.7000000000007</v>
      </c>
      <c r="S310">
        <v>0</v>
      </c>
      <c r="T310">
        <v>-9632.7000000000007</v>
      </c>
      <c r="U310">
        <v>700661.22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195</v>
      </c>
      <c r="B311" t="s">
        <v>72</v>
      </c>
      <c r="C311" t="s">
        <v>73</v>
      </c>
      <c r="D311">
        <v>21</v>
      </c>
      <c r="E311">
        <v>274123.69</v>
      </c>
      <c r="F311">
        <v>259206.75</v>
      </c>
      <c r="G311">
        <v>0.162241</v>
      </c>
      <c r="H311">
        <v>42054</v>
      </c>
      <c r="I311">
        <v>43064.77</v>
      </c>
      <c r="J311">
        <v>-1010.77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010.77</v>
      </c>
      <c r="R311">
        <v>1009.31</v>
      </c>
      <c r="S311">
        <v>0</v>
      </c>
      <c r="T311">
        <v>1009.31</v>
      </c>
      <c r="U311">
        <v>217152.75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195</v>
      </c>
      <c r="B312" t="s">
        <v>72</v>
      </c>
      <c r="C312" t="s">
        <v>74</v>
      </c>
      <c r="D312">
        <v>20</v>
      </c>
      <c r="E312">
        <v>429249.12</v>
      </c>
      <c r="F312">
        <v>419459.59</v>
      </c>
      <c r="G312">
        <v>0.19816600000000001</v>
      </c>
      <c r="H312">
        <v>83122.69</v>
      </c>
      <c r="I312">
        <v>79284.41</v>
      </c>
      <c r="J312">
        <v>3838.27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3838.27</v>
      </c>
      <c r="R312">
        <v>-3844.69</v>
      </c>
      <c r="S312">
        <v>0</v>
      </c>
      <c r="T312">
        <v>-3844.69</v>
      </c>
      <c r="U312">
        <v>336336.91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195</v>
      </c>
      <c r="B313" t="s">
        <v>72</v>
      </c>
      <c r="C313" t="s">
        <v>75</v>
      </c>
      <c r="D313">
        <v>19</v>
      </c>
      <c r="E313">
        <v>243082.02</v>
      </c>
      <c r="F313">
        <v>238006.31</v>
      </c>
      <c r="G313">
        <v>5.4727999999999999E-2</v>
      </c>
      <c r="H313">
        <v>13025.67</v>
      </c>
      <c r="I313">
        <v>13094.36</v>
      </c>
      <c r="J313">
        <v>-68.69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68.69</v>
      </c>
      <c r="R313">
        <v>68.69</v>
      </c>
      <c r="S313">
        <v>0</v>
      </c>
      <c r="T313">
        <v>68.69</v>
      </c>
      <c r="U313">
        <v>224980.64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195</v>
      </c>
      <c r="B314" t="s">
        <v>72</v>
      </c>
      <c r="C314" t="s">
        <v>76</v>
      </c>
      <c r="D314">
        <v>18</v>
      </c>
      <c r="E314">
        <v>419979.77</v>
      </c>
      <c r="F314">
        <v>402849.29</v>
      </c>
      <c r="G314">
        <v>6.5383999999999998E-2</v>
      </c>
      <c r="H314">
        <v>26339.85</v>
      </c>
      <c r="I314">
        <v>27953.8</v>
      </c>
      <c r="J314">
        <v>-1613.95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613.95</v>
      </c>
      <c r="R314">
        <v>1613.68</v>
      </c>
      <c r="S314">
        <v>0</v>
      </c>
      <c r="T314">
        <v>1613.68</v>
      </c>
      <c r="U314">
        <v>376509.44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195</v>
      </c>
      <c r="B315" t="s">
        <v>72</v>
      </c>
      <c r="C315" t="s">
        <v>77</v>
      </c>
      <c r="D315">
        <v>17</v>
      </c>
      <c r="E315">
        <v>513791.48</v>
      </c>
      <c r="F315">
        <v>488592.82</v>
      </c>
      <c r="G315">
        <v>7.3042999999999997E-2</v>
      </c>
      <c r="H315">
        <v>35688.080000000002</v>
      </c>
      <c r="I315">
        <v>37894.78</v>
      </c>
      <c r="J315">
        <v>-2206.6999999999998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206.6999999999998</v>
      </c>
      <c r="R315">
        <v>2206.6799999999998</v>
      </c>
      <c r="S315">
        <v>0</v>
      </c>
      <c r="T315">
        <v>2206.6799999999998</v>
      </c>
      <c r="U315">
        <v>452904.74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195</v>
      </c>
      <c r="B316" t="s">
        <v>72</v>
      </c>
      <c r="C316" t="s">
        <v>78</v>
      </c>
      <c r="D316">
        <v>16</v>
      </c>
      <c r="E316">
        <v>557988.32999999996</v>
      </c>
      <c r="F316">
        <v>539157.99</v>
      </c>
      <c r="G316">
        <v>4.2202999999999997E-2</v>
      </c>
      <c r="H316">
        <v>22754.13</v>
      </c>
      <c r="I316">
        <v>22803.52</v>
      </c>
      <c r="J316">
        <v>-49.39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-49.39</v>
      </c>
      <c r="R316">
        <v>49.39</v>
      </c>
      <c r="S316">
        <v>0</v>
      </c>
      <c r="T316">
        <v>49.39</v>
      </c>
      <c r="U316">
        <v>516403.86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195</v>
      </c>
      <c r="B317" t="s">
        <v>72</v>
      </c>
      <c r="C317" t="s">
        <v>79</v>
      </c>
      <c r="D317">
        <v>15</v>
      </c>
      <c r="E317">
        <v>439637.16</v>
      </c>
      <c r="F317">
        <v>432520.31</v>
      </c>
      <c r="G317">
        <v>2.2488999999999999E-2</v>
      </c>
      <c r="H317">
        <v>9726.98</v>
      </c>
      <c r="I317">
        <v>11219.06</v>
      </c>
      <c r="J317">
        <v>-1492.08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492.08</v>
      </c>
      <c r="R317">
        <v>1483.88</v>
      </c>
      <c r="S317">
        <v>0</v>
      </c>
      <c r="T317">
        <v>1483.88</v>
      </c>
      <c r="U317">
        <v>422793.34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195</v>
      </c>
      <c r="B318" t="s">
        <v>72</v>
      </c>
      <c r="C318" t="s">
        <v>80</v>
      </c>
      <c r="D318">
        <v>14</v>
      </c>
      <c r="E318">
        <v>551286.02</v>
      </c>
      <c r="F318">
        <v>532910.24</v>
      </c>
      <c r="G318">
        <v>0.101548</v>
      </c>
      <c r="H318">
        <v>54116.160000000003</v>
      </c>
      <c r="I318">
        <v>57783.7</v>
      </c>
      <c r="J318">
        <v>-3667.54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3667.54</v>
      </c>
      <c r="R318">
        <v>3667.54</v>
      </c>
      <c r="S318">
        <v>0</v>
      </c>
      <c r="T318">
        <v>3667.54</v>
      </c>
      <c r="U318">
        <v>478794.08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195</v>
      </c>
      <c r="B319" t="s">
        <v>72</v>
      </c>
      <c r="C319" t="s">
        <v>81</v>
      </c>
      <c r="D319">
        <v>13</v>
      </c>
      <c r="E319">
        <v>49304.74</v>
      </c>
      <c r="F319">
        <v>48450.21</v>
      </c>
      <c r="G319">
        <v>0.12517300000000001</v>
      </c>
      <c r="H319">
        <v>6064.66</v>
      </c>
      <c r="I319">
        <v>6515.62</v>
      </c>
      <c r="J319">
        <v>-450.97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-450.97</v>
      </c>
      <c r="R319">
        <v>450.97</v>
      </c>
      <c r="S319">
        <v>0</v>
      </c>
      <c r="T319">
        <v>450.97</v>
      </c>
      <c r="U319">
        <v>42385.55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195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195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195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2.4701000000000001E-2</v>
      </c>
      <c r="H322">
        <v>1810.55</v>
      </c>
      <c r="I322">
        <v>1614.37</v>
      </c>
      <c r="J322">
        <v>196.18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196.18</v>
      </c>
      <c r="R322">
        <v>-196.18</v>
      </c>
      <c r="S322">
        <v>0</v>
      </c>
      <c r="T322">
        <v>-196.18</v>
      </c>
      <c r="U322">
        <v>71487.45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195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195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195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195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195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195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646.56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195</v>
      </c>
      <c r="B329" t="s">
        <v>67</v>
      </c>
      <c r="C329" t="s">
        <v>68</v>
      </c>
      <c r="D329">
        <v>60</v>
      </c>
      <c r="E329">
        <v>1871416.09</v>
      </c>
      <c r="F329">
        <v>1550274.89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10000000000002</v>
      </c>
      <c r="S329">
        <v>0</v>
      </c>
      <c r="T329">
        <v>-19.510000000000002</v>
      </c>
      <c r="U329">
        <v>1550274.89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195</v>
      </c>
      <c r="B330" t="s">
        <v>67</v>
      </c>
      <c r="C330" t="s">
        <v>70</v>
      </c>
      <c r="D330">
        <v>40</v>
      </c>
      <c r="E330">
        <v>149303.79999999999</v>
      </c>
      <c r="F330">
        <v>138801.06</v>
      </c>
      <c r="G330">
        <v>0.200794</v>
      </c>
      <c r="H330">
        <v>27870.36</v>
      </c>
      <c r="I330">
        <v>29529.79</v>
      </c>
      <c r="J330">
        <v>-1659.44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659.44</v>
      </c>
      <c r="R330">
        <v>1658.99</v>
      </c>
      <c r="S330">
        <v>0</v>
      </c>
      <c r="T330">
        <v>1658.99</v>
      </c>
      <c r="U330">
        <v>110930.71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195</v>
      </c>
      <c r="B331" t="s">
        <v>67</v>
      </c>
      <c r="C331" t="s">
        <v>71</v>
      </c>
      <c r="D331">
        <v>31</v>
      </c>
      <c r="E331">
        <v>10084134.109999999</v>
      </c>
      <c r="F331">
        <v>9654273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19</v>
      </c>
      <c r="S331">
        <v>0</v>
      </c>
      <c r="T331">
        <v>-42.19</v>
      </c>
      <c r="U331">
        <v>9654273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195</v>
      </c>
      <c r="B332" t="s">
        <v>67</v>
      </c>
      <c r="C332" t="s">
        <v>73</v>
      </c>
      <c r="D332">
        <v>21</v>
      </c>
      <c r="E332">
        <v>2617486.3199999998</v>
      </c>
      <c r="F332">
        <v>2509844.0099999998</v>
      </c>
      <c r="G332">
        <v>0.15687899999999999</v>
      </c>
      <c r="H332">
        <v>393742.61</v>
      </c>
      <c r="I332">
        <v>390901.04</v>
      </c>
      <c r="J332">
        <v>2841.57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2841.57</v>
      </c>
      <c r="R332">
        <v>-2880.13</v>
      </c>
      <c r="S332">
        <v>0</v>
      </c>
      <c r="T332">
        <v>-2880.13</v>
      </c>
      <c r="U332">
        <v>2116101.39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195</v>
      </c>
      <c r="B333" t="s">
        <v>67</v>
      </c>
      <c r="C333" t="s">
        <v>74</v>
      </c>
      <c r="D333">
        <v>20</v>
      </c>
      <c r="E333">
        <v>2470063.7200000002</v>
      </c>
      <c r="F333">
        <v>2411156.39</v>
      </c>
      <c r="G333">
        <v>0.13680500000000001</v>
      </c>
      <c r="H333">
        <v>329857.65000000002</v>
      </c>
      <c r="I333">
        <v>321019.59000000003</v>
      </c>
      <c r="J333">
        <v>8838.06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838.06</v>
      </c>
      <c r="R333">
        <v>-8889.85</v>
      </c>
      <c r="S333">
        <v>0</v>
      </c>
      <c r="T333">
        <v>-8889.85</v>
      </c>
      <c r="U333">
        <v>2081298.74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195</v>
      </c>
      <c r="B334" t="s">
        <v>67</v>
      </c>
      <c r="C334" t="s">
        <v>75</v>
      </c>
      <c r="D334">
        <v>19</v>
      </c>
      <c r="E334">
        <v>2279525.63</v>
      </c>
      <c r="F334">
        <v>2209869.41</v>
      </c>
      <c r="G334">
        <v>0.18351999999999999</v>
      </c>
      <c r="H334">
        <v>405555.64</v>
      </c>
      <c r="I334">
        <v>394511.98</v>
      </c>
      <c r="J334">
        <v>11043.66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11043.66</v>
      </c>
      <c r="R334">
        <v>-11078.81</v>
      </c>
      <c r="S334">
        <v>0</v>
      </c>
      <c r="T334">
        <v>-11078.81</v>
      </c>
      <c r="U334">
        <v>1804313.77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195</v>
      </c>
      <c r="B335" t="s">
        <v>67</v>
      </c>
      <c r="C335" t="s">
        <v>76</v>
      </c>
      <c r="D335">
        <v>18</v>
      </c>
      <c r="E335">
        <v>3935516.43</v>
      </c>
      <c r="F335">
        <v>3821576.53</v>
      </c>
      <c r="G335">
        <v>0.137569</v>
      </c>
      <c r="H335">
        <v>525732.19999999995</v>
      </c>
      <c r="I335">
        <v>508923.44</v>
      </c>
      <c r="J335">
        <v>16808.77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6808.77</v>
      </c>
      <c r="R335">
        <v>-16868.3</v>
      </c>
      <c r="S335">
        <v>0</v>
      </c>
      <c r="T335">
        <v>-16868.3</v>
      </c>
      <c r="U335">
        <v>3295844.32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195</v>
      </c>
      <c r="B336" t="s">
        <v>67</v>
      </c>
      <c r="C336" t="s">
        <v>77</v>
      </c>
      <c r="D336">
        <v>17</v>
      </c>
      <c r="E336">
        <v>2703467.2</v>
      </c>
      <c r="F336">
        <v>2629977.1</v>
      </c>
      <c r="G336">
        <v>0.13465199999999999</v>
      </c>
      <c r="H336">
        <v>354131.54</v>
      </c>
      <c r="I336">
        <v>337883.63</v>
      </c>
      <c r="J336">
        <v>16247.91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6247.91</v>
      </c>
      <c r="R336">
        <v>-16268.03</v>
      </c>
      <c r="S336">
        <v>0</v>
      </c>
      <c r="T336">
        <v>-16268.03</v>
      </c>
      <c r="U336">
        <v>2275845.56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195</v>
      </c>
      <c r="B337" t="s">
        <v>67</v>
      </c>
      <c r="C337" t="s">
        <v>78</v>
      </c>
      <c r="D337">
        <v>16</v>
      </c>
      <c r="E337">
        <v>2710822.27</v>
      </c>
      <c r="F337">
        <v>2618276.67</v>
      </c>
      <c r="G337">
        <v>0.10466300000000001</v>
      </c>
      <c r="H337">
        <v>274037.34000000003</v>
      </c>
      <c r="I337">
        <v>264082.94</v>
      </c>
      <c r="J337">
        <v>9954.4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9954.41</v>
      </c>
      <c r="R337">
        <v>-10016.07</v>
      </c>
      <c r="S337">
        <v>0</v>
      </c>
      <c r="T337">
        <v>-10016.07</v>
      </c>
      <c r="U337">
        <v>2344239.3199999998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195</v>
      </c>
      <c r="B338" t="s">
        <v>67</v>
      </c>
      <c r="C338" t="s">
        <v>79</v>
      </c>
      <c r="D338">
        <v>15</v>
      </c>
      <c r="E338">
        <v>2653646.19</v>
      </c>
      <c r="F338">
        <v>2553379.29</v>
      </c>
      <c r="G338">
        <v>0.14562800000000001</v>
      </c>
      <c r="H338">
        <v>371842.47</v>
      </c>
      <c r="I338">
        <v>355210.12</v>
      </c>
      <c r="J338">
        <v>16632.349999999999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6632.349999999999</v>
      </c>
      <c r="R338">
        <v>-16726.37</v>
      </c>
      <c r="S338">
        <v>0</v>
      </c>
      <c r="T338">
        <v>-16726.37</v>
      </c>
      <c r="U338">
        <v>2181536.8199999998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195</v>
      </c>
      <c r="B339" t="s">
        <v>67</v>
      </c>
      <c r="C339" t="s">
        <v>80</v>
      </c>
      <c r="D339">
        <v>14</v>
      </c>
      <c r="E339">
        <v>2979063.75</v>
      </c>
      <c r="F339">
        <v>2874570.94</v>
      </c>
      <c r="G339">
        <v>8.3155000000000007E-2</v>
      </c>
      <c r="H339">
        <v>239033.84</v>
      </c>
      <c r="I339">
        <v>227968.15</v>
      </c>
      <c r="J339">
        <v>11065.69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1065.69</v>
      </c>
      <c r="R339">
        <v>-11113.16</v>
      </c>
      <c r="S339">
        <v>0</v>
      </c>
      <c r="T339">
        <v>-11113.16</v>
      </c>
      <c r="U339">
        <v>2635537.11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195</v>
      </c>
      <c r="B340" t="s">
        <v>67</v>
      </c>
      <c r="C340" t="s">
        <v>81</v>
      </c>
      <c r="D340">
        <v>13</v>
      </c>
      <c r="E340">
        <v>2457316.54</v>
      </c>
      <c r="F340">
        <v>2392152.2200000002</v>
      </c>
      <c r="G340">
        <v>0.11285299999999999</v>
      </c>
      <c r="H340">
        <v>269962.44</v>
      </c>
      <c r="I340">
        <v>255429.86</v>
      </c>
      <c r="J340">
        <v>14532.58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532.58</v>
      </c>
      <c r="R340">
        <v>-14585.04</v>
      </c>
      <c r="S340">
        <v>0</v>
      </c>
      <c r="T340">
        <v>-14585.04</v>
      </c>
      <c r="U340">
        <v>2122189.79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195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195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195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195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195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195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195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195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195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1.3029000000000001E-2</v>
      </c>
      <c r="H349">
        <v>104266.64</v>
      </c>
      <c r="I349">
        <v>76844.17</v>
      </c>
      <c r="J349">
        <v>27422.46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7422.46</v>
      </c>
      <c r="R349">
        <v>-27422.46</v>
      </c>
      <c r="S349">
        <v>0</v>
      </c>
      <c r="T349">
        <v>-27422.46</v>
      </c>
      <c r="U349">
        <v>7898305.2999999998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195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8897199999999996</v>
      </c>
      <c r="H350">
        <v>57888.97</v>
      </c>
      <c r="I350">
        <v>58369.9</v>
      </c>
      <c r="J350">
        <v>-480.93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480.93</v>
      </c>
      <c r="R350">
        <v>474.72</v>
      </c>
      <c r="S350">
        <v>0</v>
      </c>
      <c r="T350">
        <v>474.72</v>
      </c>
      <c r="U350">
        <v>645.49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195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195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195</v>
      </c>
      <c r="B353" t="s">
        <v>65</v>
      </c>
      <c r="C353" t="s">
        <v>70</v>
      </c>
      <c r="D353">
        <v>40</v>
      </c>
      <c r="E353">
        <v>355825.19</v>
      </c>
      <c r="F353">
        <v>327457.37</v>
      </c>
      <c r="G353">
        <v>0.35195300000000002</v>
      </c>
      <c r="H353">
        <v>115249.68</v>
      </c>
      <c r="I353">
        <v>122010.17</v>
      </c>
      <c r="J353">
        <v>-6760.49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760.49</v>
      </c>
      <c r="R353">
        <v>6602.33</v>
      </c>
      <c r="S353">
        <v>0</v>
      </c>
      <c r="T353">
        <v>6602.33</v>
      </c>
      <c r="U353">
        <v>212207.69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195</v>
      </c>
      <c r="B354" t="s">
        <v>65</v>
      </c>
      <c r="C354" t="s">
        <v>71</v>
      </c>
      <c r="D354">
        <v>31</v>
      </c>
      <c r="E354">
        <v>3951794.77</v>
      </c>
      <c r="F354">
        <v>3727614.11</v>
      </c>
      <c r="G354">
        <v>0.26567099999999999</v>
      </c>
      <c r="H354">
        <v>990320.63</v>
      </c>
      <c r="I354">
        <v>1018006.59</v>
      </c>
      <c r="J354">
        <v>-27685.96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27685.96</v>
      </c>
      <c r="R354">
        <v>27401.15</v>
      </c>
      <c r="S354">
        <v>0</v>
      </c>
      <c r="T354">
        <v>27401.15</v>
      </c>
      <c r="U354">
        <v>2737293.4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195</v>
      </c>
      <c r="B355" t="s">
        <v>65</v>
      </c>
      <c r="C355" t="s">
        <v>73</v>
      </c>
      <c r="D355">
        <v>21</v>
      </c>
      <c r="E355">
        <v>1006783.98</v>
      </c>
      <c r="F355">
        <v>972487.83</v>
      </c>
      <c r="G355">
        <v>0.20536799999999999</v>
      </c>
      <c r="H355">
        <v>199718.18</v>
      </c>
      <c r="I355">
        <v>196720.49</v>
      </c>
      <c r="J355">
        <v>2997.68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2997.68</v>
      </c>
      <c r="R355">
        <v>-3026.9</v>
      </c>
      <c r="S355">
        <v>0</v>
      </c>
      <c r="T355">
        <v>-3026.9</v>
      </c>
      <c r="U355">
        <v>772769.66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195</v>
      </c>
      <c r="B356" t="s">
        <v>65</v>
      </c>
      <c r="C356" t="s">
        <v>74</v>
      </c>
      <c r="D356">
        <v>20</v>
      </c>
      <c r="E356">
        <v>890262.96</v>
      </c>
      <c r="F356">
        <v>858154.14</v>
      </c>
      <c r="G356">
        <v>0.20607800000000001</v>
      </c>
      <c r="H356">
        <v>176847.08</v>
      </c>
      <c r="I356">
        <v>173982.07999999999</v>
      </c>
      <c r="J356">
        <v>2865.01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2865.01</v>
      </c>
      <c r="R356">
        <v>-2925.04</v>
      </c>
      <c r="S356">
        <v>0</v>
      </c>
      <c r="T356">
        <v>-2925.04</v>
      </c>
      <c r="U356">
        <v>681307.05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195</v>
      </c>
      <c r="B357" t="s">
        <v>65</v>
      </c>
      <c r="C357" t="s">
        <v>75</v>
      </c>
      <c r="D357">
        <v>19</v>
      </c>
      <c r="E357">
        <v>1071287.76</v>
      </c>
      <c r="F357">
        <v>1035729.64</v>
      </c>
      <c r="G357">
        <v>0.17786099999999999</v>
      </c>
      <c r="H357">
        <v>184215.82</v>
      </c>
      <c r="I357">
        <v>179860.16</v>
      </c>
      <c r="J357">
        <v>4355.66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4355.66</v>
      </c>
      <c r="R357">
        <v>-4389.3900000000003</v>
      </c>
      <c r="S357">
        <v>0</v>
      </c>
      <c r="T357">
        <v>-4389.3900000000003</v>
      </c>
      <c r="U357">
        <v>851513.8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195</v>
      </c>
      <c r="B358" t="s">
        <v>65</v>
      </c>
      <c r="C358" t="s">
        <v>76</v>
      </c>
      <c r="D358">
        <v>18</v>
      </c>
      <c r="E358">
        <v>1028145.68</v>
      </c>
      <c r="F358">
        <v>979864.35</v>
      </c>
      <c r="G358">
        <v>0.162158</v>
      </c>
      <c r="H358">
        <v>158893.06</v>
      </c>
      <c r="I358">
        <v>156798.91</v>
      </c>
      <c r="J358">
        <v>2094.15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2094.15</v>
      </c>
      <c r="R358">
        <v>-2128.13</v>
      </c>
      <c r="S358">
        <v>0</v>
      </c>
      <c r="T358">
        <v>-2128.13</v>
      </c>
      <c r="U358">
        <v>820971.29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195</v>
      </c>
      <c r="B359" t="s">
        <v>65</v>
      </c>
      <c r="C359" t="s">
        <v>77</v>
      </c>
      <c r="D359">
        <v>17</v>
      </c>
      <c r="E359">
        <v>1179802.3600000001</v>
      </c>
      <c r="F359">
        <v>1142186.99</v>
      </c>
      <c r="G359">
        <v>0.16195799999999999</v>
      </c>
      <c r="H359">
        <v>184986.75</v>
      </c>
      <c r="I359">
        <v>178756.55</v>
      </c>
      <c r="J359">
        <v>6230.2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6230.2</v>
      </c>
      <c r="R359">
        <v>-6276.89</v>
      </c>
      <c r="S359">
        <v>0</v>
      </c>
      <c r="T359">
        <v>-6276.89</v>
      </c>
      <c r="U359">
        <v>957200.24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195</v>
      </c>
      <c r="B360" t="s">
        <v>65</v>
      </c>
      <c r="C360" t="s">
        <v>78</v>
      </c>
      <c r="D360">
        <v>16</v>
      </c>
      <c r="E360">
        <v>1045636.93</v>
      </c>
      <c r="F360">
        <v>993888.33</v>
      </c>
      <c r="G360">
        <v>0.14304900000000001</v>
      </c>
      <c r="H360">
        <v>142174.74</v>
      </c>
      <c r="I360">
        <v>139643.9</v>
      </c>
      <c r="J360">
        <v>2530.84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2530.84</v>
      </c>
      <c r="R360">
        <v>-2574.25</v>
      </c>
      <c r="S360">
        <v>0</v>
      </c>
      <c r="T360">
        <v>-2574.25</v>
      </c>
      <c r="U360">
        <v>851713.59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195</v>
      </c>
      <c r="B361" t="s">
        <v>65</v>
      </c>
      <c r="C361" t="s">
        <v>79</v>
      </c>
      <c r="D361">
        <v>15</v>
      </c>
      <c r="E361">
        <v>1023618.02</v>
      </c>
      <c r="F361">
        <v>989430.73</v>
      </c>
      <c r="G361">
        <v>0.14925099999999999</v>
      </c>
      <c r="H361">
        <v>147673.26</v>
      </c>
      <c r="I361">
        <v>141364.97</v>
      </c>
      <c r="J361">
        <v>6308.29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6308.29</v>
      </c>
      <c r="R361">
        <v>-6334.04</v>
      </c>
      <c r="S361">
        <v>0</v>
      </c>
      <c r="T361">
        <v>-6334.04</v>
      </c>
      <c r="U361">
        <v>841757.47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195</v>
      </c>
      <c r="B362" t="s">
        <v>65</v>
      </c>
      <c r="C362" t="s">
        <v>80</v>
      </c>
      <c r="D362">
        <v>14</v>
      </c>
      <c r="E362">
        <v>1150629.6499999999</v>
      </c>
      <c r="F362">
        <v>1109923.33</v>
      </c>
      <c r="G362">
        <v>0.117719</v>
      </c>
      <c r="H362">
        <v>130659.59</v>
      </c>
      <c r="I362">
        <v>125536.24</v>
      </c>
      <c r="J362">
        <v>5123.3500000000004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5123.3500000000004</v>
      </c>
      <c r="R362">
        <v>-5138.2299999999996</v>
      </c>
      <c r="S362">
        <v>0</v>
      </c>
      <c r="T362">
        <v>-5138.2299999999996</v>
      </c>
      <c r="U362">
        <v>979263.74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195</v>
      </c>
      <c r="B363" t="s">
        <v>65</v>
      </c>
      <c r="C363" t="s">
        <v>81</v>
      </c>
      <c r="D363">
        <v>13</v>
      </c>
      <c r="E363">
        <v>1233421.27</v>
      </c>
      <c r="F363">
        <v>1191132</v>
      </c>
      <c r="G363">
        <v>0.122742</v>
      </c>
      <c r="H363">
        <v>146201.82</v>
      </c>
      <c r="I363">
        <v>138291.16</v>
      </c>
      <c r="J363">
        <v>7910.66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7910.66</v>
      </c>
      <c r="R363">
        <v>-7945.94</v>
      </c>
      <c r="S363">
        <v>0</v>
      </c>
      <c r="T363">
        <v>-7945.94</v>
      </c>
      <c r="U363">
        <v>1044930.18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195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1719499999999999</v>
      </c>
      <c r="H364">
        <v>220762.9</v>
      </c>
      <c r="I364">
        <v>206427.74</v>
      </c>
      <c r="J364">
        <v>14335.16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14335.16</v>
      </c>
      <c r="R364">
        <v>-14423.46</v>
      </c>
      <c r="S364">
        <v>0</v>
      </c>
      <c r="T364">
        <v>-14423.46</v>
      </c>
      <c r="U364">
        <v>1662959.23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195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4557</v>
      </c>
      <c r="H365">
        <v>216101.79</v>
      </c>
      <c r="I365">
        <v>201430.94</v>
      </c>
      <c r="J365">
        <v>14670.8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4670.85</v>
      </c>
      <c r="R365">
        <v>-15065.23</v>
      </c>
      <c r="S365">
        <v>0</v>
      </c>
      <c r="T365">
        <v>-15065.23</v>
      </c>
      <c r="U365">
        <v>1850738.04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195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7.8306000000000001E-2</v>
      </c>
      <c r="H366">
        <v>181287.54</v>
      </c>
      <c r="I366">
        <v>165783.98000000001</v>
      </c>
      <c r="J366">
        <v>15503.57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5503.57</v>
      </c>
      <c r="R366">
        <v>-15517.99</v>
      </c>
      <c r="S366">
        <v>0</v>
      </c>
      <c r="T366">
        <v>-15517.99</v>
      </c>
      <c r="U366">
        <v>2133824.2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195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0990000000000006E-2</v>
      </c>
      <c r="H367">
        <v>167902.66</v>
      </c>
      <c r="I367">
        <v>152698.01999999999</v>
      </c>
      <c r="J367">
        <v>15204.63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5204.63</v>
      </c>
      <c r="R367">
        <v>-15206.78</v>
      </c>
      <c r="S367">
        <v>0</v>
      </c>
      <c r="T367">
        <v>-15206.78</v>
      </c>
      <c r="U367">
        <v>1905230.38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195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0258000000000002E-2</v>
      </c>
      <c r="H368">
        <v>85754.11</v>
      </c>
      <c r="I368">
        <v>77760.34</v>
      </c>
      <c r="J368">
        <v>7993.7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7993.77</v>
      </c>
      <c r="R368">
        <v>-7993.77</v>
      </c>
      <c r="S368">
        <v>0</v>
      </c>
      <c r="T368">
        <v>-7993.77</v>
      </c>
      <c r="U368">
        <v>2044376.72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195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1634999999999998E-2</v>
      </c>
      <c r="H369">
        <v>101134.06</v>
      </c>
      <c r="I369">
        <v>89820.7</v>
      </c>
      <c r="J369">
        <v>11313.36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1313.36</v>
      </c>
      <c r="R369">
        <v>-11316.34</v>
      </c>
      <c r="S369">
        <v>0</v>
      </c>
      <c r="T369">
        <v>-11316.34</v>
      </c>
      <c r="U369">
        <v>232794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195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6396999999999999E-2</v>
      </c>
      <c r="H370">
        <v>100035.2</v>
      </c>
      <c r="I370">
        <v>83554.84</v>
      </c>
      <c r="J370">
        <v>16480.3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6480.37</v>
      </c>
      <c r="R370">
        <v>-16480.919999999998</v>
      </c>
      <c r="S370">
        <v>0</v>
      </c>
      <c r="T370">
        <v>-16480.919999999998</v>
      </c>
      <c r="U370">
        <v>2648407.12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195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7268000000000001E-2</v>
      </c>
      <c r="H371">
        <v>79430.53</v>
      </c>
      <c r="I371">
        <v>62585.19</v>
      </c>
      <c r="J371">
        <v>16845.349999999999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6845.349999999999</v>
      </c>
      <c r="R371">
        <v>-16845.349999999999</v>
      </c>
      <c r="S371">
        <v>0</v>
      </c>
      <c r="T371">
        <v>-16845.349999999999</v>
      </c>
      <c r="U371">
        <v>2833518.8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195</v>
      </c>
      <c r="B372" t="s">
        <v>65</v>
      </c>
      <c r="C372" t="s">
        <v>90</v>
      </c>
      <c r="D372">
        <v>4</v>
      </c>
      <c r="E372">
        <v>3110670.71</v>
      </c>
      <c r="F372">
        <v>3024994.79</v>
      </c>
      <c r="G372">
        <v>1.7774999999999999E-2</v>
      </c>
      <c r="H372">
        <v>53769.74</v>
      </c>
      <c r="I372">
        <v>39336.559999999998</v>
      </c>
      <c r="J372">
        <v>14433.19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4433.19</v>
      </c>
      <c r="R372">
        <v>-14440.88</v>
      </c>
      <c r="S372">
        <v>0</v>
      </c>
      <c r="T372">
        <v>-14440.88</v>
      </c>
      <c r="U372">
        <v>2971225.05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195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195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3765000000000003E-2</v>
      </c>
      <c r="H374">
        <v>2756.49</v>
      </c>
      <c r="I374">
        <v>3131.79</v>
      </c>
      <c r="J374">
        <v>-375.3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75.3</v>
      </c>
      <c r="R374">
        <v>374.77</v>
      </c>
      <c r="S374">
        <v>0</v>
      </c>
      <c r="T374">
        <v>374.77</v>
      </c>
      <c r="U374">
        <v>78882.10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195</v>
      </c>
      <c r="B375" t="s">
        <v>69</v>
      </c>
      <c r="C375" t="s">
        <v>74</v>
      </c>
      <c r="D375">
        <v>20</v>
      </c>
      <c r="E375">
        <v>4590.33</v>
      </c>
      <c r="F375">
        <v>4513.2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513.2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195</v>
      </c>
      <c r="B376" t="s">
        <v>69</v>
      </c>
      <c r="C376" t="s">
        <v>76</v>
      </c>
      <c r="D376">
        <v>18</v>
      </c>
      <c r="E376">
        <v>2639.57</v>
      </c>
      <c r="F376">
        <v>2502.77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502.77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195</v>
      </c>
      <c r="B377" t="s">
        <v>69</v>
      </c>
      <c r="C377" t="s">
        <v>78</v>
      </c>
      <c r="D377">
        <v>16</v>
      </c>
      <c r="E377">
        <v>8959.61</v>
      </c>
      <c r="F377">
        <v>8580.59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580.59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195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195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195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195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196</v>
      </c>
      <c r="B382" t="s">
        <v>62</v>
      </c>
      <c r="C382" t="s">
        <v>63</v>
      </c>
      <c r="D382">
        <v>74</v>
      </c>
      <c r="E382">
        <v>368436.3</v>
      </c>
      <c r="F382">
        <v>366261.88</v>
      </c>
      <c r="G382">
        <v>0.99599300000000002</v>
      </c>
      <c r="H382">
        <v>364794.09</v>
      </c>
      <c r="I382">
        <v>366975.97</v>
      </c>
      <c r="J382">
        <v>-2181.88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2181.88</v>
      </c>
      <c r="R382">
        <v>1884.02</v>
      </c>
      <c r="S382">
        <v>0</v>
      </c>
      <c r="T382">
        <v>1884.02</v>
      </c>
      <c r="U382">
        <v>1467.79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196</v>
      </c>
      <c r="B383" t="s">
        <v>62</v>
      </c>
      <c r="C383" t="s">
        <v>66</v>
      </c>
      <c r="D383">
        <v>73</v>
      </c>
      <c r="E383">
        <v>85385.93</v>
      </c>
      <c r="F383">
        <v>82116.53</v>
      </c>
      <c r="G383">
        <v>0.99846999999999997</v>
      </c>
      <c r="H383">
        <v>81990.91</v>
      </c>
      <c r="I383">
        <v>85201.18</v>
      </c>
      <c r="J383">
        <v>-3210.27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3210.27</v>
      </c>
      <c r="R383">
        <v>3168.61</v>
      </c>
      <c r="S383">
        <v>0</v>
      </c>
      <c r="T383">
        <v>3168.61</v>
      </c>
      <c r="U383">
        <v>125.62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196</v>
      </c>
      <c r="B384" t="s">
        <v>62</v>
      </c>
      <c r="C384" t="s">
        <v>68</v>
      </c>
      <c r="D384">
        <v>61</v>
      </c>
      <c r="E384">
        <v>801977.63</v>
      </c>
      <c r="F384">
        <v>799765.88</v>
      </c>
      <c r="G384">
        <v>1.0025500000000001</v>
      </c>
      <c r="H384">
        <v>801805.59</v>
      </c>
      <c r="I384">
        <v>803732.26</v>
      </c>
      <c r="J384">
        <v>-1926.67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1926.67</v>
      </c>
      <c r="R384">
        <v>1140.3399999999999</v>
      </c>
      <c r="S384">
        <v>0</v>
      </c>
      <c r="T384">
        <v>1140.3399999999999</v>
      </c>
      <c r="U384">
        <v>-2039.71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196</v>
      </c>
      <c r="B385" t="s">
        <v>62</v>
      </c>
      <c r="C385" t="s">
        <v>70</v>
      </c>
      <c r="D385">
        <v>41</v>
      </c>
      <c r="E385">
        <v>726661.91</v>
      </c>
      <c r="F385">
        <v>638568.73</v>
      </c>
      <c r="G385">
        <v>0.99959399999999998</v>
      </c>
      <c r="H385">
        <v>638309.24</v>
      </c>
      <c r="I385">
        <v>730368.99</v>
      </c>
      <c r="J385">
        <v>-92059.75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92059.75</v>
      </c>
      <c r="R385">
        <v>90244.96</v>
      </c>
      <c r="S385">
        <v>0</v>
      </c>
      <c r="T385">
        <v>90244.96</v>
      </c>
      <c r="U385">
        <v>259.49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196</v>
      </c>
      <c r="B386" t="s">
        <v>62</v>
      </c>
      <c r="C386" t="s">
        <v>71</v>
      </c>
      <c r="D386">
        <v>32</v>
      </c>
      <c r="E386">
        <v>4814810.78</v>
      </c>
      <c r="F386">
        <v>4453709.6100000003</v>
      </c>
      <c r="G386">
        <v>0.61199700000000001</v>
      </c>
      <c r="H386">
        <v>2725656.24</v>
      </c>
      <c r="I386">
        <v>2765125.48</v>
      </c>
      <c r="J386">
        <v>-39469.230000000003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39469.230000000003</v>
      </c>
      <c r="R386">
        <v>38303.79</v>
      </c>
      <c r="S386">
        <v>0</v>
      </c>
      <c r="T386">
        <v>38303.79</v>
      </c>
      <c r="U386">
        <v>1728053.36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196</v>
      </c>
      <c r="B387" t="s">
        <v>62</v>
      </c>
      <c r="C387" t="s">
        <v>73</v>
      </c>
      <c r="D387">
        <v>22</v>
      </c>
      <c r="E387">
        <v>1000441.32</v>
      </c>
      <c r="F387">
        <v>923239.86</v>
      </c>
      <c r="G387">
        <v>0.359346</v>
      </c>
      <c r="H387">
        <v>331762.84000000003</v>
      </c>
      <c r="I387">
        <v>341867.91</v>
      </c>
      <c r="J387">
        <v>-10105.07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10105.07</v>
      </c>
      <c r="R387">
        <v>9973.5</v>
      </c>
      <c r="S387">
        <v>0</v>
      </c>
      <c r="T387">
        <v>9973.5</v>
      </c>
      <c r="U387">
        <v>591477.02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196</v>
      </c>
      <c r="B388" t="s">
        <v>62</v>
      </c>
      <c r="C388" t="s">
        <v>74</v>
      </c>
      <c r="D388">
        <v>21</v>
      </c>
      <c r="E388">
        <v>1256725.28</v>
      </c>
      <c r="F388">
        <v>1173448.57</v>
      </c>
      <c r="G388">
        <v>0.34171699999999999</v>
      </c>
      <c r="H388">
        <v>400987.45</v>
      </c>
      <c r="I388">
        <v>396106.04</v>
      </c>
      <c r="J388">
        <v>4881.41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4881.41</v>
      </c>
      <c r="R388">
        <v>-5080.68</v>
      </c>
      <c r="S388">
        <v>0</v>
      </c>
      <c r="T388">
        <v>-5080.68</v>
      </c>
      <c r="U388">
        <v>772461.13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196</v>
      </c>
      <c r="B389" t="s">
        <v>62</v>
      </c>
      <c r="C389" t="s">
        <v>75</v>
      </c>
      <c r="D389">
        <v>20</v>
      </c>
      <c r="E389">
        <v>1728778.25</v>
      </c>
      <c r="F389">
        <v>1621353.99</v>
      </c>
      <c r="G389">
        <v>0.315189</v>
      </c>
      <c r="H389">
        <v>511033.01</v>
      </c>
      <c r="I389">
        <v>517727.1</v>
      </c>
      <c r="J389">
        <v>-6694.09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6694.09</v>
      </c>
      <c r="R389">
        <v>6573.83</v>
      </c>
      <c r="S389">
        <v>0</v>
      </c>
      <c r="T389">
        <v>6573.83</v>
      </c>
      <c r="U389">
        <v>1110320.98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196</v>
      </c>
      <c r="B390" t="s">
        <v>62</v>
      </c>
      <c r="C390" t="s">
        <v>76</v>
      </c>
      <c r="D390">
        <v>19</v>
      </c>
      <c r="E390">
        <v>1841935.59</v>
      </c>
      <c r="F390">
        <v>1728907.57</v>
      </c>
      <c r="G390">
        <v>0.29947600000000002</v>
      </c>
      <c r="H390">
        <v>517765.83</v>
      </c>
      <c r="I390">
        <v>539154.52</v>
      </c>
      <c r="J390">
        <v>-21388.69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21388.69</v>
      </c>
      <c r="R390">
        <v>21211.55</v>
      </c>
      <c r="S390">
        <v>0</v>
      </c>
      <c r="T390">
        <v>21211.55</v>
      </c>
      <c r="U390">
        <v>1211141.74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196</v>
      </c>
      <c r="B391" t="s">
        <v>62</v>
      </c>
      <c r="C391" t="s">
        <v>77</v>
      </c>
      <c r="D391">
        <v>18</v>
      </c>
      <c r="E391">
        <v>1865494.32</v>
      </c>
      <c r="F391">
        <v>1730252.22</v>
      </c>
      <c r="G391">
        <v>0.292711</v>
      </c>
      <c r="H391">
        <v>506463.58</v>
      </c>
      <c r="I391">
        <v>591984.96</v>
      </c>
      <c r="J391">
        <v>-85521.38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85521.38</v>
      </c>
      <c r="R391">
        <v>85279.58</v>
      </c>
      <c r="S391">
        <v>0</v>
      </c>
      <c r="T391">
        <v>85279.58</v>
      </c>
      <c r="U391">
        <v>1223788.6299999999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196</v>
      </c>
      <c r="B392" t="s">
        <v>62</v>
      </c>
      <c r="C392" t="s">
        <v>78</v>
      </c>
      <c r="D392">
        <v>17</v>
      </c>
      <c r="E392">
        <v>1815991.38</v>
      </c>
      <c r="F392">
        <v>1674488.48</v>
      </c>
      <c r="G392">
        <v>0.317334</v>
      </c>
      <c r="H392">
        <v>531372.30000000005</v>
      </c>
      <c r="I392">
        <v>577566.43999999994</v>
      </c>
      <c r="J392">
        <v>-46194.14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46194.14</v>
      </c>
      <c r="R392">
        <v>45670.46</v>
      </c>
      <c r="S392">
        <v>0</v>
      </c>
      <c r="T392">
        <v>45670.46</v>
      </c>
      <c r="U392">
        <v>1143116.19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196</v>
      </c>
      <c r="B393" t="s">
        <v>62</v>
      </c>
      <c r="C393" t="s">
        <v>79</v>
      </c>
      <c r="D393">
        <v>16</v>
      </c>
      <c r="E393">
        <v>2414633.92</v>
      </c>
      <c r="F393">
        <v>2236307.36</v>
      </c>
      <c r="G393">
        <v>0.31804500000000002</v>
      </c>
      <c r="H393">
        <v>711245.71</v>
      </c>
      <c r="I393">
        <v>756500.96</v>
      </c>
      <c r="J393">
        <v>-45255.25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5255.25</v>
      </c>
      <c r="R393">
        <v>45046.53</v>
      </c>
      <c r="S393">
        <v>0</v>
      </c>
      <c r="T393">
        <v>45046.53</v>
      </c>
      <c r="U393">
        <v>1525061.65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196</v>
      </c>
      <c r="B394" t="s">
        <v>62</v>
      </c>
      <c r="C394" t="s">
        <v>80</v>
      </c>
      <c r="D394">
        <v>15</v>
      </c>
      <c r="E394">
        <v>2584325.9900000002</v>
      </c>
      <c r="F394">
        <v>2384794.2200000002</v>
      </c>
      <c r="G394">
        <v>0.40778999999999999</v>
      </c>
      <c r="H394">
        <v>972494.96</v>
      </c>
      <c r="I394">
        <v>998574.89</v>
      </c>
      <c r="J394">
        <v>-26079.9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26079.93</v>
      </c>
      <c r="R394">
        <v>25910.79</v>
      </c>
      <c r="S394">
        <v>0</v>
      </c>
      <c r="T394">
        <v>25910.79</v>
      </c>
      <c r="U394">
        <v>1412299.26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196</v>
      </c>
      <c r="B395" t="s">
        <v>62</v>
      </c>
      <c r="C395" t="s">
        <v>81</v>
      </c>
      <c r="D395">
        <v>14</v>
      </c>
      <c r="E395">
        <v>2865857.5</v>
      </c>
      <c r="F395">
        <v>2652580.52</v>
      </c>
      <c r="G395">
        <v>0.38639699999999999</v>
      </c>
      <c r="H395">
        <v>1024948.21</v>
      </c>
      <c r="I395">
        <v>1014588.57</v>
      </c>
      <c r="J395">
        <v>10359.64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10359.64</v>
      </c>
      <c r="R395">
        <v>-10499.1</v>
      </c>
      <c r="S395">
        <v>0</v>
      </c>
      <c r="T395">
        <v>-10499.1</v>
      </c>
      <c r="U395">
        <v>1627632.31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196</v>
      </c>
      <c r="B396" t="s">
        <v>62</v>
      </c>
      <c r="C396" t="s">
        <v>82</v>
      </c>
      <c r="D396">
        <v>13</v>
      </c>
      <c r="E396">
        <v>3204473.24</v>
      </c>
      <c r="F396">
        <v>2970706.83</v>
      </c>
      <c r="G396">
        <v>0.35402600000000001</v>
      </c>
      <c r="H396">
        <v>1051707.98</v>
      </c>
      <c r="I396">
        <v>964038.7</v>
      </c>
      <c r="J396">
        <v>87669.28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87669.28</v>
      </c>
      <c r="R396">
        <v>-87923.5</v>
      </c>
      <c r="S396">
        <v>0</v>
      </c>
      <c r="T396">
        <v>-87923.5</v>
      </c>
      <c r="U396">
        <v>1918998.85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196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300842</v>
      </c>
      <c r="H397">
        <v>1236806.73</v>
      </c>
      <c r="I397">
        <v>1141450.8999999999</v>
      </c>
      <c r="J397">
        <v>95355.83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95355.83</v>
      </c>
      <c r="R397">
        <v>-95742.68</v>
      </c>
      <c r="S397">
        <v>0</v>
      </c>
      <c r="T397">
        <v>-95742.68</v>
      </c>
      <c r="U397">
        <v>2874349.86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196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5696999999999998</v>
      </c>
      <c r="H398">
        <v>1376965.43</v>
      </c>
      <c r="I398">
        <v>1271549.51</v>
      </c>
      <c r="J398">
        <v>105415.93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105415.93</v>
      </c>
      <c r="R398">
        <v>-105472.64</v>
      </c>
      <c r="S398">
        <v>0</v>
      </c>
      <c r="T398">
        <v>-105472.64</v>
      </c>
      <c r="U398">
        <v>3981503.53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196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21136</v>
      </c>
      <c r="H399">
        <v>1463101.91</v>
      </c>
      <c r="I399">
        <v>1162694.46</v>
      </c>
      <c r="J399">
        <v>300407.45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300407.45</v>
      </c>
      <c r="R399">
        <v>-300424.61</v>
      </c>
      <c r="S399">
        <v>0</v>
      </c>
      <c r="T399">
        <v>-300424.61</v>
      </c>
      <c r="U399">
        <v>5153185.18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196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16237099999999999</v>
      </c>
      <c r="H400">
        <v>1177351.6000000001</v>
      </c>
      <c r="I400">
        <v>940502.72</v>
      </c>
      <c r="J400">
        <v>236848.88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236848.88</v>
      </c>
      <c r="R400">
        <v>-236860.52</v>
      </c>
      <c r="S400">
        <v>0</v>
      </c>
      <c r="T400">
        <v>-236860.52</v>
      </c>
      <c r="U400">
        <v>6073637.6699999999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196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20888</v>
      </c>
      <c r="H401">
        <v>982691.25</v>
      </c>
      <c r="I401">
        <v>720440.89</v>
      </c>
      <c r="J401">
        <v>262250.37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262250.37</v>
      </c>
      <c r="R401">
        <v>-262256.90000000002</v>
      </c>
      <c r="S401">
        <v>0</v>
      </c>
      <c r="T401">
        <v>-262256.90000000002</v>
      </c>
      <c r="U401">
        <v>7146234.4800000004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196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8.3276000000000003E-2</v>
      </c>
      <c r="H402">
        <v>840687.91</v>
      </c>
      <c r="I402">
        <v>674899.2</v>
      </c>
      <c r="J402">
        <v>165788.71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165788.71</v>
      </c>
      <c r="R402">
        <v>-165915.94</v>
      </c>
      <c r="S402">
        <v>0</v>
      </c>
      <c r="T402">
        <v>-165915.94</v>
      </c>
      <c r="U402">
        <v>9254562.1500000004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196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6.3024999999999998E-2</v>
      </c>
      <c r="H403">
        <v>501208.08</v>
      </c>
      <c r="I403">
        <v>417324.11</v>
      </c>
      <c r="J403">
        <v>83883.98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83883.98</v>
      </c>
      <c r="R403">
        <v>-83980.99</v>
      </c>
      <c r="S403">
        <v>0</v>
      </c>
      <c r="T403">
        <v>-83980.99</v>
      </c>
      <c r="U403">
        <v>7451349.54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196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4.9223999999999997E-2</v>
      </c>
      <c r="H404">
        <v>436030.71</v>
      </c>
      <c r="I404">
        <v>345917.63</v>
      </c>
      <c r="J404">
        <v>90113.07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90113.07</v>
      </c>
      <c r="R404">
        <v>-90180.22</v>
      </c>
      <c r="S404">
        <v>0</v>
      </c>
      <c r="T404">
        <v>-90180.22</v>
      </c>
      <c r="U404">
        <v>8422003.4199999999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196</v>
      </c>
      <c r="B405" t="s">
        <v>72</v>
      </c>
      <c r="C405" t="s">
        <v>71</v>
      </c>
      <c r="D405">
        <v>27</v>
      </c>
      <c r="E405">
        <v>1062564.69</v>
      </c>
      <c r="F405">
        <v>1049380.31</v>
      </c>
      <c r="G405">
        <v>0.35457899999999998</v>
      </c>
      <c r="H405">
        <v>372088.42</v>
      </c>
      <c r="I405">
        <v>361903.47</v>
      </c>
      <c r="J405">
        <v>10184.950000000001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10184.950000000001</v>
      </c>
      <c r="R405">
        <v>-10187.65</v>
      </c>
      <c r="S405">
        <v>0</v>
      </c>
      <c r="T405">
        <v>-10187.65</v>
      </c>
      <c r="U405">
        <v>677291.9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196</v>
      </c>
      <c r="B406" t="s">
        <v>72</v>
      </c>
      <c r="C406" t="s">
        <v>73</v>
      </c>
      <c r="D406">
        <v>22</v>
      </c>
      <c r="E406">
        <v>259206.75</v>
      </c>
      <c r="F406">
        <v>244316.08</v>
      </c>
      <c r="G406">
        <v>0.167383</v>
      </c>
      <c r="H406">
        <v>40894.25</v>
      </c>
      <c r="I406">
        <v>42054</v>
      </c>
      <c r="J406">
        <v>-1159.76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159.76</v>
      </c>
      <c r="R406">
        <v>1158.26</v>
      </c>
      <c r="S406">
        <v>0</v>
      </c>
      <c r="T406">
        <v>1158.26</v>
      </c>
      <c r="U406">
        <v>203421.84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196</v>
      </c>
      <c r="B407" t="s">
        <v>72</v>
      </c>
      <c r="C407" t="s">
        <v>74</v>
      </c>
      <c r="D407">
        <v>21</v>
      </c>
      <c r="E407">
        <v>419459.59</v>
      </c>
      <c r="F407">
        <v>410632.24</v>
      </c>
      <c r="G407">
        <v>0.21162700000000001</v>
      </c>
      <c r="H407">
        <v>86901.02</v>
      </c>
      <c r="I407">
        <v>83122.69</v>
      </c>
      <c r="J407">
        <v>3778.33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3778.33</v>
      </c>
      <c r="R407">
        <v>-3780.87</v>
      </c>
      <c r="S407">
        <v>0</v>
      </c>
      <c r="T407">
        <v>-3780.87</v>
      </c>
      <c r="U407">
        <v>323731.21999999997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196</v>
      </c>
      <c r="B408" t="s">
        <v>72</v>
      </c>
      <c r="C408" t="s">
        <v>75</v>
      </c>
      <c r="D408">
        <v>20</v>
      </c>
      <c r="E408">
        <v>238006.31</v>
      </c>
      <c r="F408">
        <v>233409.56</v>
      </c>
      <c r="G408">
        <v>5.5587999999999999E-2</v>
      </c>
      <c r="H408">
        <v>12974.88</v>
      </c>
      <c r="I408">
        <v>13025.67</v>
      </c>
      <c r="J408">
        <v>-50.79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50.79</v>
      </c>
      <c r="R408">
        <v>50.79</v>
      </c>
      <c r="S408">
        <v>0</v>
      </c>
      <c r="T408">
        <v>50.79</v>
      </c>
      <c r="U408">
        <v>220434.68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196</v>
      </c>
      <c r="B409" t="s">
        <v>72</v>
      </c>
      <c r="C409" t="s">
        <v>76</v>
      </c>
      <c r="D409">
        <v>19</v>
      </c>
      <c r="E409">
        <v>402849.29</v>
      </c>
      <c r="F409">
        <v>385989.47</v>
      </c>
      <c r="G409">
        <v>6.4208000000000001E-2</v>
      </c>
      <c r="H409">
        <v>24783.57</v>
      </c>
      <c r="I409">
        <v>26339.85</v>
      </c>
      <c r="J409">
        <v>-1556.28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556.28</v>
      </c>
      <c r="R409">
        <v>1556</v>
      </c>
      <c r="S409">
        <v>0</v>
      </c>
      <c r="T409">
        <v>1556</v>
      </c>
      <c r="U409">
        <v>361205.9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196</v>
      </c>
      <c r="B410" t="s">
        <v>72</v>
      </c>
      <c r="C410" t="s">
        <v>77</v>
      </c>
      <c r="D410">
        <v>18</v>
      </c>
      <c r="E410">
        <v>488592.82</v>
      </c>
      <c r="F410">
        <v>462781.26</v>
      </c>
      <c r="G410">
        <v>7.2330000000000005E-2</v>
      </c>
      <c r="H410">
        <v>33472.959999999999</v>
      </c>
      <c r="I410">
        <v>35688.080000000002</v>
      </c>
      <c r="J410">
        <v>-2215.12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215.12</v>
      </c>
      <c r="R410">
        <v>2215.11</v>
      </c>
      <c r="S410">
        <v>0</v>
      </c>
      <c r="T410">
        <v>2215.11</v>
      </c>
      <c r="U410">
        <v>429308.29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196</v>
      </c>
      <c r="B411" t="s">
        <v>72</v>
      </c>
      <c r="C411" t="s">
        <v>78</v>
      </c>
      <c r="D411">
        <v>17</v>
      </c>
      <c r="E411">
        <v>539157.99</v>
      </c>
      <c r="F411">
        <v>519986.83</v>
      </c>
      <c r="G411">
        <v>4.2590999999999997E-2</v>
      </c>
      <c r="H411">
        <v>22146.93</v>
      </c>
      <c r="I411">
        <v>22754.13</v>
      </c>
      <c r="J411">
        <v>-607.21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607.21</v>
      </c>
      <c r="R411">
        <v>607.21</v>
      </c>
      <c r="S411">
        <v>0</v>
      </c>
      <c r="T411">
        <v>607.21</v>
      </c>
      <c r="U411">
        <v>497839.91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196</v>
      </c>
      <c r="B412" t="s">
        <v>72</v>
      </c>
      <c r="C412" t="s">
        <v>79</v>
      </c>
      <c r="D412">
        <v>16</v>
      </c>
      <c r="E412">
        <v>432520.31</v>
      </c>
      <c r="F412">
        <v>425181.31</v>
      </c>
      <c r="G412">
        <v>2.6237E-2</v>
      </c>
      <c r="H412">
        <v>11155.59</v>
      </c>
      <c r="I412">
        <v>9726.98</v>
      </c>
      <c r="J412">
        <v>1428.61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428.61</v>
      </c>
      <c r="R412">
        <v>-1431.2</v>
      </c>
      <c r="S412">
        <v>0</v>
      </c>
      <c r="T412">
        <v>-1431.2</v>
      </c>
      <c r="U412">
        <v>414025.72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196</v>
      </c>
      <c r="B413" t="s">
        <v>72</v>
      </c>
      <c r="C413" t="s">
        <v>80</v>
      </c>
      <c r="D413">
        <v>15</v>
      </c>
      <c r="E413">
        <v>532910.24</v>
      </c>
      <c r="F413">
        <v>513966.72</v>
      </c>
      <c r="G413">
        <v>0.103853</v>
      </c>
      <c r="H413">
        <v>53376.76</v>
      </c>
      <c r="I413">
        <v>54116.160000000003</v>
      </c>
      <c r="J413">
        <v>-739.4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739.4</v>
      </c>
      <c r="R413">
        <v>739.4</v>
      </c>
      <c r="S413">
        <v>0</v>
      </c>
      <c r="T413">
        <v>739.4</v>
      </c>
      <c r="U413">
        <v>460589.97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196</v>
      </c>
      <c r="B414" t="s">
        <v>72</v>
      </c>
      <c r="C414" t="s">
        <v>81</v>
      </c>
      <c r="D414">
        <v>14</v>
      </c>
      <c r="E414">
        <v>48450.21</v>
      </c>
      <c r="F414">
        <v>47779.27</v>
      </c>
      <c r="G414">
        <v>0.11509800000000001</v>
      </c>
      <c r="H414">
        <v>5499.28</v>
      </c>
      <c r="I414">
        <v>6064.66</v>
      </c>
      <c r="J414">
        <v>-565.38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-565.38</v>
      </c>
      <c r="R414">
        <v>565.38</v>
      </c>
      <c r="S414">
        <v>0</v>
      </c>
      <c r="T414">
        <v>565.38</v>
      </c>
      <c r="U414">
        <v>42279.99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196</v>
      </c>
      <c r="B415" t="s">
        <v>72</v>
      </c>
      <c r="C415" t="s">
        <v>82</v>
      </c>
      <c r="D415">
        <v>13</v>
      </c>
      <c r="E415">
        <v>55651.7</v>
      </c>
      <c r="F415">
        <v>54536.7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36.7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196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196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8818E-2</v>
      </c>
      <c r="H417">
        <v>2070.8200000000002</v>
      </c>
      <c r="I417">
        <v>1810.55</v>
      </c>
      <c r="J417">
        <v>260.26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260.26</v>
      </c>
      <c r="R417">
        <v>-260.26</v>
      </c>
      <c r="S417">
        <v>0</v>
      </c>
      <c r="T417">
        <v>-260.26</v>
      </c>
      <c r="U417">
        <v>69787.19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196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196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196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196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196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196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408.93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196</v>
      </c>
      <c r="B424" t="s">
        <v>67</v>
      </c>
      <c r="C424" t="s">
        <v>68</v>
      </c>
      <c r="D424">
        <v>61</v>
      </c>
      <c r="E424">
        <v>1550274.89</v>
      </c>
      <c r="F424">
        <v>1272059.1100000001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10000000000002</v>
      </c>
      <c r="S424">
        <v>0</v>
      </c>
      <c r="T424">
        <v>-17.510000000000002</v>
      </c>
      <c r="U424">
        <v>1272059.1100000001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196</v>
      </c>
      <c r="B425" t="s">
        <v>67</v>
      </c>
      <c r="C425" t="s">
        <v>70</v>
      </c>
      <c r="D425">
        <v>41</v>
      </c>
      <c r="E425">
        <v>138801.06</v>
      </c>
      <c r="F425">
        <v>129096.9</v>
      </c>
      <c r="G425">
        <v>0.20380400000000001</v>
      </c>
      <c r="H425">
        <v>26310.44</v>
      </c>
      <c r="I425">
        <v>27870.36</v>
      </c>
      <c r="J425">
        <v>-1559.92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59.92</v>
      </c>
      <c r="R425">
        <v>1559.46</v>
      </c>
      <c r="S425">
        <v>0</v>
      </c>
      <c r="T425">
        <v>1559.46</v>
      </c>
      <c r="U425">
        <v>102786.46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196</v>
      </c>
      <c r="B426" t="s">
        <v>67</v>
      </c>
      <c r="C426" t="s">
        <v>71</v>
      </c>
      <c r="D426">
        <v>32</v>
      </c>
      <c r="E426">
        <v>9654273</v>
      </c>
      <c r="F426">
        <v>9250229.5199999996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3</v>
      </c>
      <c r="S426">
        <v>0</v>
      </c>
      <c r="T426">
        <v>-15.03</v>
      </c>
      <c r="U426">
        <v>9250229.5199999996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196</v>
      </c>
      <c r="B427" t="s">
        <v>67</v>
      </c>
      <c r="C427" t="s">
        <v>73</v>
      </c>
      <c r="D427">
        <v>22</v>
      </c>
      <c r="E427">
        <v>2509844.0099999998</v>
      </c>
      <c r="F427">
        <v>2403795.31</v>
      </c>
      <c r="G427">
        <v>0.16441600000000001</v>
      </c>
      <c r="H427">
        <v>395223.56</v>
      </c>
      <c r="I427">
        <v>393742.61</v>
      </c>
      <c r="J427">
        <v>1480.95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1480.95</v>
      </c>
      <c r="R427">
        <v>-1495.67</v>
      </c>
      <c r="S427">
        <v>0</v>
      </c>
      <c r="T427">
        <v>-1495.67</v>
      </c>
      <c r="U427">
        <v>2008571.75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196</v>
      </c>
      <c r="B428" t="s">
        <v>67</v>
      </c>
      <c r="C428" t="s">
        <v>74</v>
      </c>
      <c r="D428">
        <v>21</v>
      </c>
      <c r="E428">
        <v>2411156.39</v>
      </c>
      <c r="F428">
        <v>2355685.11</v>
      </c>
      <c r="G428">
        <v>0.14364499999999999</v>
      </c>
      <c r="H428">
        <v>338383.35999999999</v>
      </c>
      <c r="I428">
        <v>329857.65000000002</v>
      </c>
      <c r="J428">
        <v>8525.7000000000007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8525.7000000000007</v>
      </c>
      <c r="R428">
        <v>-8548.7800000000007</v>
      </c>
      <c r="S428">
        <v>0</v>
      </c>
      <c r="T428">
        <v>-8548.7800000000007</v>
      </c>
      <c r="U428">
        <v>2017301.75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196</v>
      </c>
      <c r="B429" t="s">
        <v>67</v>
      </c>
      <c r="C429" t="s">
        <v>75</v>
      </c>
      <c r="D429">
        <v>20</v>
      </c>
      <c r="E429">
        <v>2209869.41</v>
      </c>
      <c r="F429">
        <v>2143409.63</v>
      </c>
      <c r="G429">
        <v>0.19397300000000001</v>
      </c>
      <c r="H429">
        <v>415763.14</v>
      </c>
      <c r="I429">
        <v>405555.64</v>
      </c>
      <c r="J429">
        <v>10207.5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10207.5</v>
      </c>
      <c r="R429">
        <v>-10223.59</v>
      </c>
      <c r="S429">
        <v>0</v>
      </c>
      <c r="T429">
        <v>-10223.59</v>
      </c>
      <c r="U429">
        <v>1727646.49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196</v>
      </c>
      <c r="B430" t="s">
        <v>67</v>
      </c>
      <c r="C430" t="s">
        <v>76</v>
      </c>
      <c r="D430">
        <v>19</v>
      </c>
      <c r="E430">
        <v>3821576.53</v>
      </c>
      <c r="F430">
        <v>3710622.8</v>
      </c>
      <c r="G430">
        <v>0.14582300000000001</v>
      </c>
      <c r="H430">
        <v>541095.52</v>
      </c>
      <c r="I430">
        <v>525732.19999999995</v>
      </c>
      <c r="J430">
        <v>15363.32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5363.32</v>
      </c>
      <c r="R430">
        <v>-15401.77</v>
      </c>
      <c r="S430">
        <v>0</v>
      </c>
      <c r="T430">
        <v>-15401.77</v>
      </c>
      <c r="U430">
        <v>3169527.28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196</v>
      </c>
      <c r="B431" t="s">
        <v>67</v>
      </c>
      <c r="C431" t="s">
        <v>77</v>
      </c>
      <c r="D431">
        <v>18</v>
      </c>
      <c r="E431">
        <v>2629977.1</v>
      </c>
      <c r="F431">
        <v>2559551.83</v>
      </c>
      <c r="G431">
        <v>0.14432200000000001</v>
      </c>
      <c r="H431">
        <v>369400.43</v>
      </c>
      <c r="I431">
        <v>354131.54</v>
      </c>
      <c r="J431">
        <v>15268.89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5268.89</v>
      </c>
      <c r="R431">
        <v>-15279.77</v>
      </c>
      <c r="S431">
        <v>0</v>
      </c>
      <c r="T431">
        <v>-15279.77</v>
      </c>
      <c r="U431">
        <v>2190151.4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196</v>
      </c>
      <c r="B432" t="s">
        <v>67</v>
      </c>
      <c r="C432" t="s">
        <v>78</v>
      </c>
      <c r="D432">
        <v>17</v>
      </c>
      <c r="E432">
        <v>2618276.67</v>
      </c>
      <c r="F432">
        <v>2529004.09</v>
      </c>
      <c r="G432">
        <v>0.11190799999999999</v>
      </c>
      <c r="H432">
        <v>283017.01</v>
      </c>
      <c r="I432">
        <v>274037.34000000003</v>
      </c>
      <c r="J432">
        <v>8979.66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8979.66</v>
      </c>
      <c r="R432">
        <v>-9006.5</v>
      </c>
      <c r="S432">
        <v>0</v>
      </c>
      <c r="T432">
        <v>-9006.5</v>
      </c>
      <c r="U432">
        <v>2245987.09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196</v>
      </c>
      <c r="B433" t="s">
        <v>67</v>
      </c>
      <c r="C433" t="s">
        <v>79</v>
      </c>
      <c r="D433">
        <v>16</v>
      </c>
      <c r="E433">
        <v>2553379.29</v>
      </c>
      <c r="F433">
        <v>2452161.0699999998</v>
      </c>
      <c r="G433">
        <v>0.15739800000000001</v>
      </c>
      <c r="H433">
        <v>385964.76</v>
      </c>
      <c r="I433">
        <v>371842.47</v>
      </c>
      <c r="J433">
        <v>14122.29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4122.29</v>
      </c>
      <c r="R433">
        <v>-14164.65</v>
      </c>
      <c r="S433">
        <v>0</v>
      </c>
      <c r="T433">
        <v>-14164.65</v>
      </c>
      <c r="U433">
        <v>2066196.3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196</v>
      </c>
      <c r="B434" t="s">
        <v>67</v>
      </c>
      <c r="C434" t="s">
        <v>80</v>
      </c>
      <c r="D434">
        <v>15</v>
      </c>
      <c r="E434">
        <v>2874570.94</v>
      </c>
      <c r="F434">
        <v>2771972.28</v>
      </c>
      <c r="G434">
        <v>8.9786000000000005E-2</v>
      </c>
      <c r="H434">
        <v>248883.77</v>
      </c>
      <c r="I434">
        <v>239033.84</v>
      </c>
      <c r="J434">
        <v>9849.93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9849.93</v>
      </c>
      <c r="R434">
        <v>-9873.7999999999993</v>
      </c>
      <c r="S434">
        <v>0</v>
      </c>
      <c r="T434">
        <v>-9873.7999999999993</v>
      </c>
      <c r="U434">
        <v>2523088.5099999998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196</v>
      </c>
      <c r="B435" t="s">
        <v>67</v>
      </c>
      <c r="C435" t="s">
        <v>81</v>
      </c>
      <c r="D435">
        <v>14</v>
      </c>
      <c r="E435">
        <v>2392152.2200000002</v>
      </c>
      <c r="F435">
        <v>2332296.9700000002</v>
      </c>
      <c r="G435">
        <v>0.12175999999999999</v>
      </c>
      <c r="H435">
        <v>283980.65000000002</v>
      </c>
      <c r="I435">
        <v>269962.44</v>
      </c>
      <c r="J435">
        <v>14018.21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4018.21</v>
      </c>
      <c r="R435">
        <v>-14043.42</v>
      </c>
      <c r="S435">
        <v>0</v>
      </c>
      <c r="T435">
        <v>-14043.42</v>
      </c>
      <c r="U435">
        <v>2048316.33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196</v>
      </c>
      <c r="B436" t="s">
        <v>67</v>
      </c>
      <c r="C436" t="s">
        <v>82</v>
      </c>
      <c r="D436">
        <v>13</v>
      </c>
      <c r="E436">
        <v>4364381.93</v>
      </c>
      <c r="F436">
        <v>4222075.92</v>
      </c>
      <c r="G436">
        <v>0.10621999999999999</v>
      </c>
      <c r="H436">
        <v>448469.43</v>
      </c>
      <c r="I436">
        <v>424157.43</v>
      </c>
      <c r="J436">
        <v>24312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4312</v>
      </c>
      <c r="R436">
        <v>-25731.51</v>
      </c>
      <c r="S436">
        <v>0</v>
      </c>
      <c r="T436">
        <v>-25731.51</v>
      </c>
      <c r="U436">
        <v>3773606.49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196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196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196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196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196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196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196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196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1.6621E-2</v>
      </c>
      <c r="H444">
        <v>129976.37</v>
      </c>
      <c r="I444">
        <v>104266.64</v>
      </c>
      <c r="J444">
        <v>25709.7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709.74</v>
      </c>
      <c r="R444">
        <v>-25709.74</v>
      </c>
      <c r="S444">
        <v>0</v>
      </c>
      <c r="T444">
        <v>-25709.74</v>
      </c>
      <c r="U444">
        <v>7689998.29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196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8792500000000005</v>
      </c>
      <c r="H445">
        <v>57378.37</v>
      </c>
      <c r="I445">
        <v>57888.97</v>
      </c>
      <c r="J445">
        <v>-510.6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510.6</v>
      </c>
      <c r="R445">
        <v>504.78</v>
      </c>
      <c r="S445">
        <v>0</v>
      </c>
      <c r="T445">
        <v>504.78</v>
      </c>
      <c r="U445">
        <v>701.31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196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196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196</v>
      </c>
      <c r="B448" t="s">
        <v>65</v>
      </c>
      <c r="C448" t="s">
        <v>70</v>
      </c>
      <c r="D448">
        <v>41</v>
      </c>
      <c r="E448">
        <v>327457.37</v>
      </c>
      <c r="F448">
        <v>301334.77</v>
      </c>
      <c r="G448">
        <v>0.36101299999999997</v>
      </c>
      <c r="H448">
        <v>108785.73</v>
      </c>
      <c r="I448">
        <v>115249.68</v>
      </c>
      <c r="J448">
        <v>-6463.94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463.94</v>
      </c>
      <c r="R448">
        <v>6289.53</v>
      </c>
      <c r="S448">
        <v>0</v>
      </c>
      <c r="T448">
        <v>6289.53</v>
      </c>
      <c r="U448">
        <v>192549.04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196</v>
      </c>
      <c r="B449" t="s">
        <v>65</v>
      </c>
      <c r="C449" t="s">
        <v>71</v>
      </c>
      <c r="D449">
        <v>32</v>
      </c>
      <c r="E449">
        <v>3727614.11</v>
      </c>
      <c r="F449">
        <v>3519194.15</v>
      </c>
      <c r="G449">
        <v>0.27373700000000001</v>
      </c>
      <c r="H449">
        <v>963332.78</v>
      </c>
      <c r="I449">
        <v>990320.63</v>
      </c>
      <c r="J449">
        <v>-26987.85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26987.85</v>
      </c>
      <c r="R449">
        <v>26748.12</v>
      </c>
      <c r="S449">
        <v>0</v>
      </c>
      <c r="T449">
        <v>26748.12</v>
      </c>
      <c r="U449">
        <v>2555861.36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196</v>
      </c>
      <c r="B450" t="s">
        <v>65</v>
      </c>
      <c r="C450" t="s">
        <v>73</v>
      </c>
      <c r="D450">
        <v>22</v>
      </c>
      <c r="E450">
        <v>972487.83</v>
      </c>
      <c r="F450">
        <v>938931.29</v>
      </c>
      <c r="G450">
        <v>0.21534200000000001</v>
      </c>
      <c r="H450">
        <v>202191.03</v>
      </c>
      <c r="I450">
        <v>199718.18</v>
      </c>
      <c r="J450">
        <v>2472.85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2472.85</v>
      </c>
      <c r="R450">
        <v>-2486</v>
      </c>
      <c r="S450">
        <v>0</v>
      </c>
      <c r="T450">
        <v>-2486</v>
      </c>
      <c r="U450">
        <v>736740.26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196</v>
      </c>
      <c r="B451" t="s">
        <v>65</v>
      </c>
      <c r="C451" t="s">
        <v>74</v>
      </c>
      <c r="D451">
        <v>21</v>
      </c>
      <c r="E451">
        <v>858154.14</v>
      </c>
      <c r="F451">
        <v>827086.66</v>
      </c>
      <c r="G451">
        <v>0.216729</v>
      </c>
      <c r="H451">
        <v>179253.82</v>
      </c>
      <c r="I451">
        <v>176847.08</v>
      </c>
      <c r="J451">
        <v>2406.73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2406.73</v>
      </c>
      <c r="R451">
        <v>-2437.83</v>
      </c>
      <c r="S451">
        <v>0</v>
      </c>
      <c r="T451">
        <v>-2437.83</v>
      </c>
      <c r="U451">
        <v>647832.84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196</v>
      </c>
      <c r="B452" t="s">
        <v>65</v>
      </c>
      <c r="C452" t="s">
        <v>75</v>
      </c>
      <c r="D452">
        <v>20</v>
      </c>
      <c r="E452">
        <v>1035729.64</v>
      </c>
      <c r="F452">
        <v>1001471.84</v>
      </c>
      <c r="G452">
        <v>0.18783</v>
      </c>
      <c r="H452">
        <v>188106.73</v>
      </c>
      <c r="I452">
        <v>184215.82</v>
      </c>
      <c r="J452">
        <v>3890.91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890.91</v>
      </c>
      <c r="R452">
        <v>-3906.89</v>
      </c>
      <c r="S452">
        <v>0</v>
      </c>
      <c r="T452">
        <v>-3906.89</v>
      </c>
      <c r="U452">
        <v>813365.11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196</v>
      </c>
      <c r="B453" t="s">
        <v>65</v>
      </c>
      <c r="C453" t="s">
        <v>76</v>
      </c>
      <c r="D453">
        <v>19</v>
      </c>
      <c r="E453">
        <v>979864.35</v>
      </c>
      <c r="F453">
        <v>932401.57</v>
      </c>
      <c r="G453">
        <v>0.17180999999999999</v>
      </c>
      <c r="H453">
        <v>160195.85</v>
      </c>
      <c r="I453">
        <v>158893.06</v>
      </c>
      <c r="J453">
        <v>1302.79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1302.79</v>
      </c>
      <c r="R453">
        <v>-1326.68</v>
      </c>
      <c r="S453">
        <v>0</v>
      </c>
      <c r="T453">
        <v>-1326.68</v>
      </c>
      <c r="U453">
        <v>772205.73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196</v>
      </c>
      <c r="B454" t="s">
        <v>65</v>
      </c>
      <c r="C454" t="s">
        <v>77</v>
      </c>
      <c r="D454">
        <v>18</v>
      </c>
      <c r="E454">
        <v>1142186.99</v>
      </c>
      <c r="F454">
        <v>1105394.54</v>
      </c>
      <c r="G454">
        <v>0.172403</v>
      </c>
      <c r="H454">
        <v>190573.08</v>
      </c>
      <c r="I454">
        <v>184986.75</v>
      </c>
      <c r="J454">
        <v>5586.33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5586.33</v>
      </c>
      <c r="R454">
        <v>-5619.15</v>
      </c>
      <c r="S454">
        <v>0</v>
      </c>
      <c r="T454">
        <v>-5619.15</v>
      </c>
      <c r="U454">
        <v>914821.46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196</v>
      </c>
      <c r="B455" t="s">
        <v>65</v>
      </c>
      <c r="C455" t="s">
        <v>78</v>
      </c>
      <c r="D455">
        <v>17</v>
      </c>
      <c r="E455">
        <v>993888.33</v>
      </c>
      <c r="F455">
        <v>942496.21</v>
      </c>
      <c r="G455">
        <v>0.15254899999999999</v>
      </c>
      <c r="H455">
        <v>143776.75</v>
      </c>
      <c r="I455">
        <v>142174.74</v>
      </c>
      <c r="J455">
        <v>1602.01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1602.01</v>
      </c>
      <c r="R455">
        <v>-1618.95</v>
      </c>
      <c r="S455">
        <v>0</v>
      </c>
      <c r="T455">
        <v>-1618.95</v>
      </c>
      <c r="U455">
        <v>798719.46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196</v>
      </c>
      <c r="B456" t="s">
        <v>65</v>
      </c>
      <c r="C456" t="s">
        <v>79</v>
      </c>
      <c r="D456">
        <v>16</v>
      </c>
      <c r="E456">
        <v>989430.73</v>
      </c>
      <c r="F456">
        <v>956870.16</v>
      </c>
      <c r="G456">
        <v>0.16039800000000001</v>
      </c>
      <c r="H456">
        <v>153480.26999999999</v>
      </c>
      <c r="I456">
        <v>147673.26</v>
      </c>
      <c r="J456">
        <v>5807.01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807.01</v>
      </c>
      <c r="R456">
        <v>-5819.5</v>
      </c>
      <c r="S456">
        <v>0</v>
      </c>
      <c r="T456">
        <v>-5819.5</v>
      </c>
      <c r="U456">
        <v>803389.89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196</v>
      </c>
      <c r="B457" t="s">
        <v>65</v>
      </c>
      <c r="C457" t="s">
        <v>80</v>
      </c>
      <c r="D457">
        <v>15</v>
      </c>
      <c r="E457">
        <v>1109923.33</v>
      </c>
      <c r="F457">
        <v>1070902.6399999999</v>
      </c>
      <c r="G457">
        <v>0.126337</v>
      </c>
      <c r="H457">
        <v>135294.34</v>
      </c>
      <c r="I457">
        <v>130659.59</v>
      </c>
      <c r="J457">
        <v>4634.75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4634.75</v>
      </c>
      <c r="R457">
        <v>-4642.29</v>
      </c>
      <c r="S457">
        <v>0</v>
      </c>
      <c r="T457">
        <v>-4642.29</v>
      </c>
      <c r="U457">
        <v>935608.3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196</v>
      </c>
      <c r="B458" t="s">
        <v>65</v>
      </c>
      <c r="C458" t="s">
        <v>81</v>
      </c>
      <c r="D458">
        <v>14</v>
      </c>
      <c r="E458">
        <v>1191132</v>
      </c>
      <c r="F458">
        <v>1149873.01</v>
      </c>
      <c r="G458">
        <v>0.13336400000000001</v>
      </c>
      <c r="H458">
        <v>153351.49</v>
      </c>
      <c r="I458">
        <v>146201.82</v>
      </c>
      <c r="J458">
        <v>7149.67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7149.67</v>
      </c>
      <c r="R458">
        <v>-7168.32</v>
      </c>
      <c r="S458">
        <v>0</v>
      </c>
      <c r="T458">
        <v>-7168.32</v>
      </c>
      <c r="U458">
        <v>996521.52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196</v>
      </c>
      <c r="B459" t="s">
        <v>65</v>
      </c>
      <c r="C459" t="s">
        <v>82</v>
      </c>
      <c r="D459">
        <v>13</v>
      </c>
      <c r="E459">
        <v>1883722.13</v>
      </c>
      <c r="F459">
        <v>1816894.59</v>
      </c>
      <c r="G459">
        <v>0.12875400000000001</v>
      </c>
      <c r="H459">
        <v>233931.94</v>
      </c>
      <c r="I459">
        <v>220762.9</v>
      </c>
      <c r="J459">
        <v>13169.03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3169.03</v>
      </c>
      <c r="R459">
        <v>-13217.01</v>
      </c>
      <c r="S459">
        <v>0</v>
      </c>
      <c r="T459">
        <v>-13217.01</v>
      </c>
      <c r="U459">
        <v>1582962.65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196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15243</v>
      </c>
      <c r="H460">
        <v>229565.57</v>
      </c>
      <c r="I460">
        <v>216101.79</v>
      </c>
      <c r="J460">
        <v>13463.78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3463.78</v>
      </c>
      <c r="R460">
        <v>-13903.31</v>
      </c>
      <c r="S460">
        <v>0</v>
      </c>
      <c r="T460">
        <v>-13903.31</v>
      </c>
      <c r="U460">
        <v>1762454.1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196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8.7343000000000004E-2</v>
      </c>
      <c r="H461">
        <v>194800.86</v>
      </c>
      <c r="I461">
        <v>181287.54</v>
      </c>
      <c r="J461">
        <v>13513.3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3513.32</v>
      </c>
      <c r="R461">
        <v>-13526.1</v>
      </c>
      <c r="S461">
        <v>0</v>
      </c>
      <c r="T461">
        <v>-13526.1</v>
      </c>
      <c r="U461">
        <v>2035496.07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196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1131000000000004E-2</v>
      </c>
      <c r="H462">
        <v>182752.79</v>
      </c>
      <c r="I462">
        <v>167902.66</v>
      </c>
      <c r="J462">
        <v>14850.1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4850.13</v>
      </c>
      <c r="R462">
        <v>-14852.01</v>
      </c>
      <c r="S462">
        <v>0</v>
      </c>
      <c r="T462">
        <v>-14852.01</v>
      </c>
      <c r="U462">
        <v>1822641.96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196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5164000000000003E-2</v>
      </c>
      <c r="H463">
        <v>92538.93</v>
      </c>
      <c r="I463">
        <v>85754.11</v>
      </c>
      <c r="J463">
        <v>6784.82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6784.82</v>
      </c>
      <c r="R463">
        <v>-6784.82</v>
      </c>
      <c r="S463">
        <v>0</v>
      </c>
      <c r="T463">
        <v>-6784.82</v>
      </c>
      <c r="U463">
        <v>1956425.7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196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4.7383000000000002E-2</v>
      </c>
      <c r="H464">
        <v>111461.02</v>
      </c>
      <c r="I464">
        <v>101134.06</v>
      </c>
      <c r="J464">
        <v>10326.959999999999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0326.959999999999</v>
      </c>
      <c r="R464">
        <v>-10329.52</v>
      </c>
      <c r="S464">
        <v>0</v>
      </c>
      <c r="T464">
        <v>-10329.52</v>
      </c>
      <c r="U464">
        <v>2240870.4300000002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196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3425999999999999E-2</v>
      </c>
      <c r="H465">
        <v>115831.22</v>
      </c>
      <c r="I465">
        <v>100035.2</v>
      </c>
      <c r="J465">
        <v>15796.0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5796.02</v>
      </c>
      <c r="R465">
        <v>-15796.49</v>
      </c>
      <c r="S465">
        <v>0</v>
      </c>
      <c r="T465">
        <v>-15796.49</v>
      </c>
      <c r="U465">
        <v>2551520.20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196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3852E-2</v>
      </c>
      <c r="H466">
        <v>95261.04</v>
      </c>
      <c r="I466">
        <v>79430.53</v>
      </c>
      <c r="J466">
        <v>15830.5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5830.51</v>
      </c>
      <c r="R466">
        <v>-15830.51</v>
      </c>
      <c r="S466">
        <v>0</v>
      </c>
      <c r="T466">
        <v>-15830.51</v>
      </c>
      <c r="U466">
        <v>2718780.9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196</v>
      </c>
      <c r="B467" t="s">
        <v>65</v>
      </c>
      <c r="C467" t="s">
        <v>90</v>
      </c>
      <c r="D467">
        <v>5</v>
      </c>
      <c r="E467">
        <v>3024994.79</v>
      </c>
      <c r="F467">
        <v>2912208.97</v>
      </c>
      <c r="G467">
        <v>2.2904999999999998E-2</v>
      </c>
      <c r="H467">
        <v>66703.039999999994</v>
      </c>
      <c r="I467">
        <v>53769.74</v>
      </c>
      <c r="J467">
        <v>12933.3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2933.3</v>
      </c>
      <c r="R467">
        <v>-12937.42</v>
      </c>
      <c r="S467">
        <v>0</v>
      </c>
      <c r="T467">
        <v>-12937.42</v>
      </c>
      <c r="U467">
        <v>2845505.93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196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196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0891999999999999E-2</v>
      </c>
      <c r="H469">
        <v>2287.44</v>
      </c>
      <c r="I469">
        <v>2756.49</v>
      </c>
      <c r="J469">
        <v>-469.0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9.05</v>
      </c>
      <c r="R469">
        <v>468.54</v>
      </c>
      <c r="S469">
        <v>0</v>
      </c>
      <c r="T469">
        <v>468.54</v>
      </c>
      <c r="U469">
        <v>71758.98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196</v>
      </c>
      <c r="B470" t="s">
        <v>69</v>
      </c>
      <c r="C470" t="s">
        <v>74</v>
      </c>
      <c r="D470">
        <v>21</v>
      </c>
      <c r="E470">
        <v>4513.28</v>
      </c>
      <c r="F470">
        <v>4436.95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436.95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196</v>
      </c>
      <c r="B471" t="s">
        <v>69</v>
      </c>
      <c r="C471" t="s">
        <v>76</v>
      </c>
      <c r="D471">
        <v>19</v>
      </c>
      <c r="E471">
        <v>2502.77</v>
      </c>
      <c r="F471">
        <v>2371.03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371.03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196</v>
      </c>
      <c r="B472" t="s">
        <v>69</v>
      </c>
      <c r="C472" t="s">
        <v>78</v>
      </c>
      <c r="D472">
        <v>17</v>
      </c>
      <c r="E472">
        <v>8580.59</v>
      </c>
      <c r="F472">
        <v>8212.7199999999993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8212.7199999999993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196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196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196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196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197</v>
      </c>
      <c r="B477" t="s">
        <v>62</v>
      </c>
      <c r="C477" t="s">
        <v>63</v>
      </c>
      <c r="D477">
        <v>75</v>
      </c>
      <c r="E477">
        <v>366261.88</v>
      </c>
      <c r="F477">
        <v>364527.58</v>
      </c>
      <c r="G477">
        <v>0.99635899999999999</v>
      </c>
      <c r="H477">
        <v>363200.2</v>
      </c>
      <c r="I477">
        <v>364794.09</v>
      </c>
      <c r="J477">
        <v>-1593.9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593.9</v>
      </c>
      <c r="R477">
        <v>1312.59</v>
      </c>
      <c r="S477">
        <v>0</v>
      </c>
      <c r="T477">
        <v>1312.59</v>
      </c>
      <c r="U477">
        <v>1327.39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197</v>
      </c>
      <c r="B478" t="s">
        <v>62</v>
      </c>
      <c r="C478" t="s">
        <v>66</v>
      </c>
      <c r="D478">
        <v>74</v>
      </c>
      <c r="E478">
        <v>82116.53</v>
      </c>
      <c r="F478">
        <v>78903.240000000005</v>
      </c>
      <c r="G478">
        <v>0.99821499999999996</v>
      </c>
      <c r="H478">
        <v>78762.42</v>
      </c>
      <c r="I478">
        <v>81990.91</v>
      </c>
      <c r="J478">
        <v>-3228.49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3228.49</v>
      </c>
      <c r="R478">
        <v>3185.08</v>
      </c>
      <c r="S478">
        <v>0</v>
      </c>
      <c r="T478">
        <v>3185.08</v>
      </c>
      <c r="U478">
        <v>140.82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197</v>
      </c>
      <c r="B479" t="s">
        <v>62</v>
      </c>
      <c r="C479" t="s">
        <v>68</v>
      </c>
      <c r="D479">
        <v>62</v>
      </c>
      <c r="E479">
        <v>799765.88</v>
      </c>
      <c r="F479">
        <v>796747.2</v>
      </c>
      <c r="G479">
        <v>1.002972</v>
      </c>
      <c r="H479">
        <v>799114.92</v>
      </c>
      <c r="I479">
        <v>801805.59</v>
      </c>
      <c r="J479">
        <v>-2690.67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2690.67</v>
      </c>
      <c r="R479">
        <v>2394.2800000000002</v>
      </c>
      <c r="S479">
        <v>0</v>
      </c>
      <c r="T479">
        <v>2394.2800000000002</v>
      </c>
      <c r="U479">
        <v>-2367.7199999999998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197</v>
      </c>
      <c r="B480" t="s">
        <v>62</v>
      </c>
      <c r="C480" t="s">
        <v>70</v>
      </c>
      <c r="D480">
        <v>42</v>
      </c>
      <c r="E480">
        <v>638568.73</v>
      </c>
      <c r="F480">
        <v>533482.66</v>
      </c>
      <c r="G480">
        <v>0.98721499999999995</v>
      </c>
      <c r="H480">
        <v>526662.03</v>
      </c>
      <c r="I480">
        <v>638309.24</v>
      </c>
      <c r="J480">
        <v>-111647.21</v>
      </c>
      <c r="K480" t="b">
        <v>1</v>
      </c>
      <c r="L480">
        <v>-27360.37</v>
      </c>
      <c r="M480">
        <v>-27360.37</v>
      </c>
      <c r="N480">
        <v>0.78500000000000003</v>
      </c>
      <c r="O480">
        <v>21477.89</v>
      </c>
      <c r="P480">
        <v>6566.49</v>
      </c>
      <c r="Q480">
        <v>-90169.32</v>
      </c>
      <c r="R480">
        <v>88271.59</v>
      </c>
      <c r="S480">
        <v>684.01</v>
      </c>
      <c r="T480">
        <v>88955.6</v>
      </c>
      <c r="U480">
        <v>6820.63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197</v>
      </c>
      <c r="B481" t="s">
        <v>62</v>
      </c>
      <c r="C481" t="s">
        <v>71</v>
      </c>
      <c r="D481">
        <v>33</v>
      </c>
      <c r="E481">
        <v>4453709.6100000003</v>
      </c>
      <c r="F481">
        <v>3764145.96</v>
      </c>
      <c r="G481">
        <v>0.64865300000000004</v>
      </c>
      <c r="H481">
        <v>2441622.87</v>
      </c>
      <c r="I481">
        <v>2725656.24</v>
      </c>
      <c r="J481">
        <v>-284033.38</v>
      </c>
      <c r="K481" t="b">
        <v>1</v>
      </c>
      <c r="L481">
        <v>-357975.63</v>
      </c>
      <c r="M481">
        <v>-357975.63</v>
      </c>
      <c r="N481">
        <v>0.78500000000000003</v>
      </c>
      <c r="O481">
        <v>281010.87</v>
      </c>
      <c r="P481">
        <v>85914.15</v>
      </c>
      <c r="Q481">
        <v>-3022.51</v>
      </c>
      <c r="R481">
        <v>2210.13</v>
      </c>
      <c r="S481">
        <v>8949.39</v>
      </c>
      <c r="T481">
        <v>11159.52</v>
      </c>
      <c r="U481">
        <v>1322523.1000000001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197</v>
      </c>
      <c r="B482" t="s">
        <v>62</v>
      </c>
      <c r="C482" t="s">
        <v>73</v>
      </c>
      <c r="D482">
        <v>23</v>
      </c>
      <c r="E482">
        <v>923239.86</v>
      </c>
      <c r="F482">
        <v>812714.71</v>
      </c>
      <c r="G482">
        <v>0.39252900000000002</v>
      </c>
      <c r="H482">
        <v>319014.26</v>
      </c>
      <c r="I482">
        <v>331762.84000000003</v>
      </c>
      <c r="J482">
        <v>-12748.58</v>
      </c>
      <c r="K482" t="b">
        <v>1</v>
      </c>
      <c r="L482">
        <v>-38571.279999999999</v>
      </c>
      <c r="M482">
        <v>-38571.279999999999</v>
      </c>
      <c r="N482">
        <v>0.78500000000000003</v>
      </c>
      <c r="O482">
        <v>30278.45</v>
      </c>
      <c r="P482">
        <v>9257.11</v>
      </c>
      <c r="Q482">
        <v>17529.87</v>
      </c>
      <c r="R482">
        <v>-17645.84</v>
      </c>
      <c r="S482">
        <v>964.28</v>
      </c>
      <c r="T482">
        <v>-16681.560000000001</v>
      </c>
      <c r="U482">
        <v>493700.45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197</v>
      </c>
      <c r="B483" t="s">
        <v>62</v>
      </c>
      <c r="C483" t="s">
        <v>74</v>
      </c>
      <c r="D483">
        <v>22</v>
      </c>
      <c r="E483">
        <v>1173448.57</v>
      </c>
      <c r="F483">
        <v>1017203.06</v>
      </c>
      <c r="G483">
        <v>0.359346</v>
      </c>
      <c r="H483">
        <v>365528.17</v>
      </c>
      <c r="I483">
        <v>400987.45</v>
      </c>
      <c r="J483">
        <v>-35459.279999999999</v>
      </c>
      <c r="K483" t="b">
        <v>1</v>
      </c>
      <c r="L483">
        <v>-77745.19</v>
      </c>
      <c r="M483">
        <v>-77745.19</v>
      </c>
      <c r="N483">
        <v>0.78500000000000003</v>
      </c>
      <c r="O483">
        <v>61029.97</v>
      </c>
      <c r="P483">
        <v>18658.84</v>
      </c>
      <c r="Q483">
        <v>25570.69</v>
      </c>
      <c r="R483">
        <v>-25761.24</v>
      </c>
      <c r="S483">
        <v>1943.63</v>
      </c>
      <c r="T483">
        <v>-23817.61</v>
      </c>
      <c r="U483">
        <v>651674.89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197</v>
      </c>
      <c r="B484" t="s">
        <v>62</v>
      </c>
      <c r="C484" t="s">
        <v>75</v>
      </c>
      <c r="D484">
        <v>21</v>
      </c>
      <c r="E484">
        <v>1621353.99</v>
      </c>
      <c r="F484">
        <v>1455378.54</v>
      </c>
      <c r="G484">
        <v>0.34171699999999999</v>
      </c>
      <c r="H484">
        <v>497327.73</v>
      </c>
      <c r="I484">
        <v>511033.01</v>
      </c>
      <c r="J484">
        <v>-13705.28</v>
      </c>
      <c r="K484" t="b">
        <v>1</v>
      </c>
      <c r="L484">
        <v>-65016.83</v>
      </c>
      <c r="M484">
        <v>-65016.83</v>
      </c>
      <c r="N484">
        <v>0.78500000000000003</v>
      </c>
      <c r="O484">
        <v>51038.21</v>
      </c>
      <c r="P484">
        <v>15604.04</v>
      </c>
      <c r="Q484">
        <v>37332.94</v>
      </c>
      <c r="R484">
        <v>-37424.629999999997</v>
      </c>
      <c r="S484">
        <v>1625.42</v>
      </c>
      <c r="T484">
        <v>-35799.21</v>
      </c>
      <c r="U484">
        <v>958050.8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197</v>
      </c>
      <c r="B485" t="s">
        <v>62</v>
      </c>
      <c r="C485" t="s">
        <v>76</v>
      </c>
      <c r="D485">
        <v>20</v>
      </c>
      <c r="E485">
        <v>1728907.57</v>
      </c>
      <c r="F485">
        <v>1537526.44</v>
      </c>
      <c r="G485">
        <v>0.315189</v>
      </c>
      <c r="H485">
        <v>484611.48</v>
      </c>
      <c r="I485">
        <v>517765.83</v>
      </c>
      <c r="J485">
        <v>-33154.35</v>
      </c>
      <c r="K485" t="b">
        <v>1</v>
      </c>
      <c r="L485">
        <v>-86228.92</v>
      </c>
      <c r="M485">
        <v>-86228.92</v>
      </c>
      <c r="N485">
        <v>0.78500000000000003</v>
      </c>
      <c r="O485">
        <v>67689.7</v>
      </c>
      <c r="P485">
        <v>20694.939999999999</v>
      </c>
      <c r="Q485">
        <v>34535.360000000001</v>
      </c>
      <c r="R485">
        <v>-34668.65</v>
      </c>
      <c r="S485">
        <v>2155.7199999999998</v>
      </c>
      <c r="T485">
        <v>-32512.93</v>
      </c>
      <c r="U485">
        <v>1052914.95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197</v>
      </c>
      <c r="B486" t="s">
        <v>62</v>
      </c>
      <c r="C486" t="s">
        <v>77</v>
      </c>
      <c r="D486">
        <v>19</v>
      </c>
      <c r="E486">
        <v>1730252.22</v>
      </c>
      <c r="F486">
        <v>1505376.34</v>
      </c>
      <c r="G486">
        <v>0.29947600000000002</v>
      </c>
      <c r="H486">
        <v>450823.65</v>
      </c>
      <c r="I486">
        <v>506463.58</v>
      </c>
      <c r="J486">
        <v>-55639.93</v>
      </c>
      <c r="K486" t="b">
        <v>1</v>
      </c>
      <c r="L486">
        <v>-99132.86</v>
      </c>
      <c r="M486">
        <v>-99132.86</v>
      </c>
      <c r="N486">
        <v>0.78500000000000003</v>
      </c>
      <c r="O486">
        <v>77819.289999999994</v>
      </c>
      <c r="P486">
        <v>23791.89</v>
      </c>
      <c r="Q486">
        <v>22179.360000000001</v>
      </c>
      <c r="R486">
        <v>-22410.28</v>
      </c>
      <c r="S486">
        <v>2478.3200000000002</v>
      </c>
      <c r="T486">
        <v>-19931.96</v>
      </c>
      <c r="U486">
        <v>1054552.69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197</v>
      </c>
      <c r="B487" t="s">
        <v>62</v>
      </c>
      <c r="C487" t="s">
        <v>78</v>
      </c>
      <c r="D487">
        <v>18</v>
      </c>
      <c r="E487">
        <v>1674488.48</v>
      </c>
      <c r="F487">
        <v>1473913.2</v>
      </c>
      <c r="G487">
        <v>0.292711</v>
      </c>
      <c r="H487">
        <v>431430.37</v>
      </c>
      <c r="I487">
        <v>531372.30000000005</v>
      </c>
      <c r="J487">
        <v>-99941.92</v>
      </c>
      <c r="K487" t="b">
        <v>1</v>
      </c>
      <c r="L487">
        <v>-68729.600000000006</v>
      </c>
      <c r="M487">
        <v>-68729.600000000006</v>
      </c>
      <c r="N487">
        <v>0.78500000000000003</v>
      </c>
      <c r="O487">
        <v>53952.74</v>
      </c>
      <c r="P487">
        <v>16495.099999999999</v>
      </c>
      <c r="Q487">
        <v>-45989.18</v>
      </c>
      <c r="R487">
        <v>45448.91</v>
      </c>
      <c r="S487">
        <v>1718.24</v>
      </c>
      <c r="T487">
        <v>47167.15</v>
      </c>
      <c r="U487">
        <v>1042482.82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197</v>
      </c>
      <c r="B488" t="s">
        <v>62</v>
      </c>
      <c r="C488" t="s">
        <v>79</v>
      </c>
      <c r="D488">
        <v>17</v>
      </c>
      <c r="E488">
        <v>2236307.36</v>
      </c>
      <c r="F488">
        <v>1968751.25</v>
      </c>
      <c r="G488">
        <v>0.317334</v>
      </c>
      <c r="H488">
        <v>624751.91</v>
      </c>
      <c r="I488">
        <v>711245.71</v>
      </c>
      <c r="J488">
        <v>-86493.8</v>
      </c>
      <c r="K488" t="b">
        <v>1</v>
      </c>
      <c r="L488">
        <v>-101003.51</v>
      </c>
      <c r="M488">
        <v>-101003.51</v>
      </c>
      <c r="N488">
        <v>0.78500000000000003</v>
      </c>
      <c r="O488">
        <v>79287.75</v>
      </c>
      <c r="P488">
        <v>24240.84</v>
      </c>
      <c r="Q488">
        <v>-7206.05</v>
      </c>
      <c r="R488">
        <v>7002.15</v>
      </c>
      <c r="S488">
        <v>2525.09</v>
      </c>
      <c r="T488">
        <v>9527.24</v>
      </c>
      <c r="U488">
        <v>1343999.34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197</v>
      </c>
      <c r="B489" t="s">
        <v>62</v>
      </c>
      <c r="C489" t="s">
        <v>80</v>
      </c>
      <c r="D489">
        <v>16</v>
      </c>
      <c r="E489">
        <v>2384794.2200000002</v>
      </c>
      <c r="F489">
        <v>2090671.46</v>
      </c>
      <c r="G489">
        <v>0.42783500000000002</v>
      </c>
      <c r="H489">
        <v>894461.62</v>
      </c>
      <c r="I489">
        <v>972494.96</v>
      </c>
      <c r="J489">
        <v>-78033.350000000006</v>
      </c>
      <c r="K489" t="b">
        <v>1</v>
      </c>
      <c r="L489">
        <v>-109437.12</v>
      </c>
      <c r="M489">
        <v>-109437.12</v>
      </c>
      <c r="N489">
        <v>0.78500000000000003</v>
      </c>
      <c r="O489">
        <v>85908.14</v>
      </c>
      <c r="P489">
        <v>26264.91</v>
      </c>
      <c r="Q489">
        <v>7874.79</v>
      </c>
      <c r="R489">
        <v>-8036.98</v>
      </c>
      <c r="S489">
        <v>2735.93</v>
      </c>
      <c r="T489">
        <v>-5301.05</v>
      </c>
      <c r="U489">
        <v>1196209.850000000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197</v>
      </c>
      <c r="B490" t="s">
        <v>62</v>
      </c>
      <c r="C490" t="s">
        <v>81</v>
      </c>
      <c r="D490">
        <v>15</v>
      </c>
      <c r="E490">
        <v>2652580.52</v>
      </c>
      <c r="F490">
        <v>2345447.4300000002</v>
      </c>
      <c r="G490">
        <v>0.40778999999999999</v>
      </c>
      <c r="H490">
        <v>956449.74</v>
      </c>
      <c r="I490">
        <v>1024948.21</v>
      </c>
      <c r="J490">
        <v>-68498.47</v>
      </c>
      <c r="K490" t="b">
        <v>1</v>
      </c>
      <c r="L490">
        <v>-106369.35</v>
      </c>
      <c r="M490">
        <v>-106369.35</v>
      </c>
      <c r="N490">
        <v>0.78500000000000003</v>
      </c>
      <c r="O490">
        <v>83499.94</v>
      </c>
      <c r="P490">
        <v>25528.639999999999</v>
      </c>
      <c r="Q490">
        <v>15001.47</v>
      </c>
      <c r="R490">
        <v>-15142.89</v>
      </c>
      <c r="S490">
        <v>2659.23</v>
      </c>
      <c r="T490">
        <v>-12483.66</v>
      </c>
      <c r="U490">
        <v>1388997.69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197</v>
      </c>
      <c r="B491" t="s">
        <v>62</v>
      </c>
      <c r="C491" t="s">
        <v>82</v>
      </c>
      <c r="D491">
        <v>14</v>
      </c>
      <c r="E491">
        <v>2970706.83</v>
      </c>
      <c r="F491">
        <v>2657553.6</v>
      </c>
      <c r="G491">
        <v>0.38639699999999999</v>
      </c>
      <c r="H491">
        <v>1026869.79</v>
      </c>
      <c r="I491">
        <v>1051707.98</v>
      </c>
      <c r="J491">
        <v>-24838.19</v>
      </c>
      <c r="K491" t="b">
        <v>1</v>
      </c>
      <c r="L491">
        <v>-98292.63</v>
      </c>
      <c r="M491">
        <v>-98292.63</v>
      </c>
      <c r="N491">
        <v>0.78500000000000003</v>
      </c>
      <c r="O491">
        <v>77159.710000000006</v>
      </c>
      <c r="P491">
        <v>23590.23</v>
      </c>
      <c r="Q491">
        <v>52321.52</v>
      </c>
      <c r="R491">
        <v>-52584.9</v>
      </c>
      <c r="S491">
        <v>2457.3200000000002</v>
      </c>
      <c r="T491">
        <v>-50127.59</v>
      </c>
      <c r="U491">
        <v>1630683.81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197</v>
      </c>
      <c r="B492" t="s">
        <v>62</v>
      </c>
      <c r="C492" t="s">
        <v>83</v>
      </c>
      <c r="D492">
        <v>13</v>
      </c>
      <c r="E492">
        <v>4111156.59</v>
      </c>
      <c r="F492">
        <v>3674289.01</v>
      </c>
      <c r="G492">
        <v>0.35402600000000001</v>
      </c>
      <c r="H492">
        <v>1300794.49</v>
      </c>
      <c r="I492">
        <v>1236806.73</v>
      </c>
      <c r="J492">
        <v>63987.77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172129.32</v>
      </c>
      <c r="R492">
        <v>-172546.72</v>
      </c>
      <c r="S492">
        <v>3444</v>
      </c>
      <c r="T492">
        <v>-169102.72</v>
      </c>
      <c r="U492">
        <v>2373494.52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197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300842</v>
      </c>
      <c r="H493">
        <v>1475785.8</v>
      </c>
      <c r="I493">
        <v>1376965.43</v>
      </c>
      <c r="J493">
        <v>98820.37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141445.01999999999</v>
      </c>
      <c r="R493">
        <v>-141495.44</v>
      </c>
      <c r="S493">
        <v>1357.47</v>
      </c>
      <c r="T493">
        <v>-140137.97</v>
      </c>
      <c r="U493">
        <v>3429739.36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197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5696999999999998</v>
      </c>
      <c r="H494">
        <v>1567182.43</v>
      </c>
      <c r="I494">
        <v>1463101.91</v>
      </c>
      <c r="J494">
        <v>104080.53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156710.67000000001</v>
      </c>
      <c r="R494">
        <v>-156726.42000000001</v>
      </c>
      <c r="S494">
        <v>1676.12</v>
      </c>
      <c r="T494">
        <v>-155050.29999999999</v>
      </c>
      <c r="U494">
        <v>4531517.09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197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21136</v>
      </c>
      <c r="H495">
        <v>1465299.26</v>
      </c>
      <c r="I495">
        <v>1177351.6000000001</v>
      </c>
      <c r="J495">
        <v>287947.65999999997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345626.62</v>
      </c>
      <c r="R495">
        <v>-345637.13</v>
      </c>
      <c r="S495">
        <v>1836.91</v>
      </c>
      <c r="T495">
        <v>-343800.22</v>
      </c>
      <c r="U495">
        <v>5160924.4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197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16237099999999999</v>
      </c>
      <c r="H496">
        <v>1230165.6299999999</v>
      </c>
      <c r="I496">
        <v>982691.25</v>
      </c>
      <c r="J496">
        <v>247474.38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247474.38</v>
      </c>
      <c r="R496">
        <v>-247479.96</v>
      </c>
      <c r="S496">
        <v>0</v>
      </c>
      <c r="T496">
        <v>-247479.96</v>
      </c>
      <c r="U496">
        <v>6346090.9299999997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197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20888</v>
      </c>
      <c r="H497">
        <v>1146696.0900000001</v>
      </c>
      <c r="I497">
        <v>840687.91</v>
      </c>
      <c r="J497">
        <v>306008.18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306008.18</v>
      </c>
      <c r="R497">
        <v>-306129.58</v>
      </c>
      <c r="S497">
        <v>0</v>
      </c>
      <c r="T497">
        <v>-306129.58</v>
      </c>
      <c r="U497">
        <v>8338894.9199999999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197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8.3276000000000003E-2</v>
      </c>
      <c r="H498">
        <v>624329.93000000005</v>
      </c>
      <c r="I498">
        <v>501208.08</v>
      </c>
      <c r="J498">
        <v>123121.85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123121.85</v>
      </c>
      <c r="R498">
        <v>-123212.85</v>
      </c>
      <c r="S498">
        <v>0</v>
      </c>
      <c r="T498">
        <v>-123212.85</v>
      </c>
      <c r="U498">
        <v>6872824.1500000004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197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6.3024999999999998E-2</v>
      </c>
      <c r="H499">
        <v>523677.86</v>
      </c>
      <c r="I499">
        <v>436030.71</v>
      </c>
      <c r="J499">
        <v>87647.16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87647.16</v>
      </c>
      <c r="R499">
        <v>-87699.8</v>
      </c>
      <c r="S499">
        <v>0</v>
      </c>
      <c r="T499">
        <v>-87699.8</v>
      </c>
      <c r="U499">
        <v>7785402.7699999996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197</v>
      </c>
      <c r="B500" t="s">
        <v>72</v>
      </c>
      <c r="C500" t="s">
        <v>71</v>
      </c>
      <c r="D500">
        <v>28</v>
      </c>
      <c r="E500">
        <v>1049380.31</v>
      </c>
      <c r="F500">
        <v>1038797.8</v>
      </c>
      <c r="G500">
        <v>0.368564</v>
      </c>
      <c r="H500">
        <v>382863.56</v>
      </c>
      <c r="I500">
        <v>372088.42</v>
      </c>
      <c r="J500">
        <v>10775.14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10775.14</v>
      </c>
      <c r="R500">
        <v>-10778.03</v>
      </c>
      <c r="S500">
        <v>0</v>
      </c>
      <c r="T500">
        <v>-10778.03</v>
      </c>
      <c r="U500">
        <v>655934.2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197</v>
      </c>
      <c r="B501" t="s">
        <v>72</v>
      </c>
      <c r="C501" t="s">
        <v>73</v>
      </c>
      <c r="D501">
        <v>23</v>
      </c>
      <c r="E501">
        <v>244316.08</v>
      </c>
      <c r="F501">
        <v>229671.72</v>
      </c>
      <c r="G501">
        <v>0.17252400000000001</v>
      </c>
      <c r="H501">
        <v>39623.870000000003</v>
      </c>
      <c r="I501">
        <v>40894.25</v>
      </c>
      <c r="J501">
        <v>-1270.3800000000001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270.3800000000001</v>
      </c>
      <c r="R501">
        <v>1268.8499999999999</v>
      </c>
      <c r="S501">
        <v>0</v>
      </c>
      <c r="T501">
        <v>1268.8499999999999</v>
      </c>
      <c r="U501">
        <v>190047.86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197</v>
      </c>
      <c r="B502" t="s">
        <v>72</v>
      </c>
      <c r="C502" t="s">
        <v>74</v>
      </c>
      <c r="D502">
        <v>22</v>
      </c>
      <c r="E502">
        <v>410632.24</v>
      </c>
      <c r="F502">
        <v>402963.09</v>
      </c>
      <c r="G502">
        <v>0.22508900000000001</v>
      </c>
      <c r="H502">
        <v>90702.399999999994</v>
      </c>
      <c r="I502">
        <v>86901.02</v>
      </c>
      <c r="J502">
        <v>3801.38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3801.38</v>
      </c>
      <c r="R502">
        <v>-3804.07</v>
      </c>
      <c r="S502">
        <v>0</v>
      </c>
      <c r="T502">
        <v>-3804.07</v>
      </c>
      <c r="U502">
        <v>312260.69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197</v>
      </c>
      <c r="B503" t="s">
        <v>72</v>
      </c>
      <c r="C503" t="s">
        <v>75</v>
      </c>
      <c r="D503">
        <v>21</v>
      </c>
      <c r="E503">
        <v>233409.56</v>
      </c>
      <c r="F503">
        <v>229256.91</v>
      </c>
      <c r="G503">
        <v>5.6448999999999999E-2</v>
      </c>
      <c r="H503">
        <v>12941.25</v>
      </c>
      <c r="I503">
        <v>12974.88</v>
      </c>
      <c r="J503">
        <v>-33.630000000000003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33.630000000000003</v>
      </c>
      <c r="R503">
        <v>33.630000000000003</v>
      </c>
      <c r="S503">
        <v>0</v>
      </c>
      <c r="T503">
        <v>33.630000000000003</v>
      </c>
      <c r="U503">
        <v>216315.66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197</v>
      </c>
      <c r="B504" t="s">
        <v>72</v>
      </c>
      <c r="C504" t="s">
        <v>76</v>
      </c>
      <c r="D504">
        <v>20</v>
      </c>
      <c r="E504">
        <v>385989.47</v>
      </c>
      <c r="F504">
        <v>369557.71</v>
      </c>
      <c r="G504">
        <v>6.3032000000000005E-2</v>
      </c>
      <c r="H504">
        <v>23293.919999999998</v>
      </c>
      <c r="I504">
        <v>24783.57</v>
      </c>
      <c r="J504">
        <v>-1489.65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489.65</v>
      </c>
      <c r="R504">
        <v>1489.35</v>
      </c>
      <c r="S504">
        <v>0</v>
      </c>
      <c r="T504">
        <v>1489.35</v>
      </c>
      <c r="U504">
        <v>346263.79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197</v>
      </c>
      <c r="B505" t="s">
        <v>72</v>
      </c>
      <c r="C505" t="s">
        <v>77</v>
      </c>
      <c r="D505">
        <v>19</v>
      </c>
      <c r="E505">
        <v>462781.26</v>
      </c>
      <c r="F505">
        <v>436769.37</v>
      </c>
      <c r="G505">
        <v>7.1617E-2</v>
      </c>
      <c r="H505">
        <v>31280.29</v>
      </c>
      <c r="I505">
        <v>33472.959999999999</v>
      </c>
      <c r="J505">
        <v>-2192.6799999999998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192.6799999999998</v>
      </c>
      <c r="R505">
        <v>2192.67</v>
      </c>
      <c r="S505">
        <v>0</v>
      </c>
      <c r="T505">
        <v>2192.67</v>
      </c>
      <c r="U505">
        <v>405489.08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197</v>
      </c>
      <c r="B506" t="s">
        <v>72</v>
      </c>
      <c r="C506" t="s">
        <v>78</v>
      </c>
      <c r="D506">
        <v>18</v>
      </c>
      <c r="E506">
        <v>519986.83</v>
      </c>
      <c r="F506">
        <v>500549.41</v>
      </c>
      <c r="G506">
        <v>4.0765999999999997E-2</v>
      </c>
      <c r="H506">
        <v>20405.41</v>
      </c>
      <c r="I506">
        <v>22146.93</v>
      </c>
      <c r="J506">
        <v>-1741.52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1741.52</v>
      </c>
      <c r="R506">
        <v>1741.52</v>
      </c>
      <c r="S506">
        <v>0</v>
      </c>
      <c r="T506">
        <v>1741.52</v>
      </c>
      <c r="U506">
        <v>480144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197</v>
      </c>
      <c r="B507" t="s">
        <v>72</v>
      </c>
      <c r="C507" t="s">
        <v>79</v>
      </c>
      <c r="D507">
        <v>17</v>
      </c>
      <c r="E507">
        <v>425181.31</v>
      </c>
      <c r="F507">
        <v>418501.29</v>
      </c>
      <c r="G507">
        <v>2.7781E-2</v>
      </c>
      <c r="H507">
        <v>11626.52</v>
      </c>
      <c r="I507">
        <v>11155.59</v>
      </c>
      <c r="J507">
        <v>470.93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470.93</v>
      </c>
      <c r="R507">
        <v>-473.7</v>
      </c>
      <c r="S507">
        <v>0</v>
      </c>
      <c r="T507">
        <v>-473.7</v>
      </c>
      <c r="U507">
        <v>406874.77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197</v>
      </c>
      <c r="B508" t="s">
        <v>72</v>
      </c>
      <c r="C508" t="s">
        <v>80</v>
      </c>
      <c r="D508">
        <v>16</v>
      </c>
      <c r="E508">
        <v>513966.72</v>
      </c>
      <c r="F508">
        <v>493730.14</v>
      </c>
      <c r="G508">
        <v>0.104134</v>
      </c>
      <c r="H508">
        <v>51413.95</v>
      </c>
      <c r="I508">
        <v>53376.76</v>
      </c>
      <c r="J508">
        <v>-1962.81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1962.81</v>
      </c>
      <c r="R508">
        <v>1962.81</v>
      </c>
      <c r="S508">
        <v>0</v>
      </c>
      <c r="T508">
        <v>1962.81</v>
      </c>
      <c r="U508">
        <v>442316.18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197</v>
      </c>
      <c r="B509" t="s">
        <v>72</v>
      </c>
      <c r="C509" t="s">
        <v>81</v>
      </c>
      <c r="D509">
        <v>15</v>
      </c>
      <c r="E509">
        <v>47779.27</v>
      </c>
      <c r="F509">
        <v>47167.44</v>
      </c>
      <c r="G509">
        <v>0.10198400000000001</v>
      </c>
      <c r="H509">
        <v>4810.3</v>
      </c>
      <c r="I509">
        <v>5499.28</v>
      </c>
      <c r="J509">
        <v>-688.98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-688.98</v>
      </c>
      <c r="R509">
        <v>688.98</v>
      </c>
      <c r="S509">
        <v>0</v>
      </c>
      <c r="T509">
        <v>688.98</v>
      </c>
      <c r="U509">
        <v>42357.14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197</v>
      </c>
      <c r="B510" t="s">
        <v>72</v>
      </c>
      <c r="C510" t="s">
        <v>82</v>
      </c>
      <c r="D510">
        <v>14</v>
      </c>
      <c r="E510">
        <v>54536.7</v>
      </c>
      <c r="F510">
        <v>53614.07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614.07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197</v>
      </c>
      <c r="B511" t="s">
        <v>72</v>
      </c>
      <c r="C511" t="s">
        <v>83</v>
      </c>
      <c r="D511">
        <v>13</v>
      </c>
      <c r="E511">
        <v>115187.93</v>
      </c>
      <c r="F511">
        <v>112869.45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69.45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197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3.3620999999999998E-2</v>
      </c>
      <c r="H512">
        <v>2386.3000000000002</v>
      </c>
      <c r="I512">
        <v>2070.8200000000002</v>
      </c>
      <c r="J512">
        <v>315.4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315.48</v>
      </c>
      <c r="R512">
        <v>-315.48</v>
      </c>
      <c r="S512">
        <v>0</v>
      </c>
      <c r="T512">
        <v>-315.48</v>
      </c>
      <c r="U512">
        <v>68589.649999999994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197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197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197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197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197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197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4239.39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197</v>
      </c>
      <c r="B519" t="s">
        <v>67</v>
      </c>
      <c r="C519" t="s">
        <v>68</v>
      </c>
      <c r="D519">
        <v>62</v>
      </c>
      <c r="E519">
        <v>1272059.1100000001</v>
      </c>
      <c r="F519">
        <v>1037271.98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57</v>
      </c>
      <c r="S519">
        <v>0</v>
      </c>
      <c r="T519">
        <v>-15.57</v>
      </c>
      <c r="U519">
        <v>1037271.98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197</v>
      </c>
      <c r="B520" t="s">
        <v>67</v>
      </c>
      <c r="C520" t="s">
        <v>70</v>
      </c>
      <c r="D520">
        <v>42</v>
      </c>
      <c r="E520">
        <v>129096.9</v>
      </c>
      <c r="F520">
        <v>117494.51</v>
      </c>
      <c r="G520">
        <v>0.206814</v>
      </c>
      <c r="H520">
        <v>24299.52</v>
      </c>
      <c r="I520">
        <v>26310.44</v>
      </c>
      <c r="J520">
        <v>-2010.92</v>
      </c>
      <c r="K520" t="b">
        <v>1</v>
      </c>
      <c r="L520">
        <v>-2748.78</v>
      </c>
      <c r="M520">
        <v>-2748.78</v>
      </c>
      <c r="N520">
        <v>0.78500000000000003</v>
      </c>
      <c r="O520">
        <v>2157.79</v>
      </c>
      <c r="P520">
        <v>659.71</v>
      </c>
      <c r="Q520">
        <v>146.87</v>
      </c>
      <c r="R520">
        <v>-147.33000000000001</v>
      </c>
      <c r="S520">
        <v>68.72</v>
      </c>
      <c r="T520">
        <v>-78.61</v>
      </c>
      <c r="U520">
        <v>93194.99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197</v>
      </c>
      <c r="B521" t="s">
        <v>67</v>
      </c>
      <c r="C521" t="s">
        <v>71</v>
      </c>
      <c r="D521">
        <v>33</v>
      </c>
      <c r="E521">
        <v>9250229.5199999996</v>
      </c>
      <c r="F521">
        <v>8641887.2599999998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231210.03</v>
      </c>
      <c r="M521">
        <v>-231210.03</v>
      </c>
      <c r="N521">
        <v>0.78500000000000003</v>
      </c>
      <c r="O521">
        <v>181499.88</v>
      </c>
      <c r="P521">
        <v>55490.41</v>
      </c>
      <c r="Q521">
        <v>181499.88</v>
      </c>
      <c r="R521">
        <v>-181515.46</v>
      </c>
      <c r="S521">
        <v>5780.25</v>
      </c>
      <c r="T521">
        <v>-175735.21</v>
      </c>
      <c r="U521">
        <v>8641887.2599999998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197</v>
      </c>
      <c r="B522" t="s">
        <v>67</v>
      </c>
      <c r="C522" t="s">
        <v>73</v>
      </c>
      <c r="D522">
        <v>23</v>
      </c>
      <c r="E522">
        <v>2403795.31</v>
      </c>
      <c r="F522">
        <v>2255799.21</v>
      </c>
      <c r="G522">
        <v>0.171954</v>
      </c>
      <c r="H522">
        <v>387892.89</v>
      </c>
      <c r="I522">
        <v>395223.56</v>
      </c>
      <c r="J522">
        <v>-7330.67</v>
      </c>
      <c r="K522" t="b">
        <v>1</v>
      </c>
      <c r="L522">
        <v>-44338.39</v>
      </c>
      <c r="M522">
        <v>-44338.39</v>
      </c>
      <c r="N522">
        <v>0.78500000000000003</v>
      </c>
      <c r="O522">
        <v>34805.64</v>
      </c>
      <c r="P522">
        <v>10641.21</v>
      </c>
      <c r="Q522">
        <v>27474.97</v>
      </c>
      <c r="R522">
        <v>-27489.86</v>
      </c>
      <c r="S522">
        <v>1108.46</v>
      </c>
      <c r="T522">
        <v>-26381.4</v>
      </c>
      <c r="U522">
        <v>1867906.32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197</v>
      </c>
      <c r="B523" t="s">
        <v>67</v>
      </c>
      <c r="C523" t="s">
        <v>74</v>
      </c>
      <c r="D523">
        <v>22</v>
      </c>
      <c r="E523">
        <v>2355685.11</v>
      </c>
      <c r="F523">
        <v>2267486.1800000002</v>
      </c>
      <c r="G523">
        <v>0.15048600000000001</v>
      </c>
      <c r="H523">
        <v>341225.09</v>
      </c>
      <c r="I523">
        <v>338383.35999999999</v>
      </c>
      <c r="J523">
        <v>2841.73</v>
      </c>
      <c r="K523" t="b">
        <v>1</v>
      </c>
      <c r="L523">
        <v>-35623.599999999999</v>
      </c>
      <c r="M523">
        <v>-35623.599999999999</v>
      </c>
      <c r="N523">
        <v>0.78500000000000003</v>
      </c>
      <c r="O523">
        <v>27964.53</v>
      </c>
      <c r="P523">
        <v>8549.67</v>
      </c>
      <c r="Q523">
        <v>30806.26</v>
      </c>
      <c r="R523">
        <v>-30829.55</v>
      </c>
      <c r="S523">
        <v>890.59</v>
      </c>
      <c r="T523">
        <v>-29938.959999999999</v>
      </c>
      <c r="U523">
        <v>1926261.1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197</v>
      </c>
      <c r="B524" t="s">
        <v>67</v>
      </c>
      <c r="C524" t="s">
        <v>75</v>
      </c>
      <c r="D524">
        <v>21</v>
      </c>
      <c r="E524">
        <v>2143409.63</v>
      </c>
      <c r="F524">
        <v>2041935.54</v>
      </c>
      <c r="G524">
        <v>0.204425</v>
      </c>
      <c r="H524">
        <v>417423.47</v>
      </c>
      <c r="I524">
        <v>415763.14</v>
      </c>
      <c r="J524">
        <v>1660.33</v>
      </c>
      <c r="K524" t="b">
        <v>1</v>
      </c>
      <c r="L524">
        <v>-37406.06</v>
      </c>
      <c r="M524">
        <v>-37406.06</v>
      </c>
      <c r="N524">
        <v>0.78500000000000003</v>
      </c>
      <c r="O524">
        <v>29363.759999999998</v>
      </c>
      <c r="P524">
        <v>8977.4500000000007</v>
      </c>
      <c r="Q524">
        <v>31024.09</v>
      </c>
      <c r="R524">
        <v>-31039.18</v>
      </c>
      <c r="S524">
        <v>935.15</v>
      </c>
      <c r="T524">
        <v>-30104.03</v>
      </c>
      <c r="U524">
        <v>1624512.07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197</v>
      </c>
      <c r="B525" t="s">
        <v>67</v>
      </c>
      <c r="C525" t="s">
        <v>76</v>
      </c>
      <c r="D525">
        <v>20</v>
      </c>
      <c r="E525">
        <v>3710622.8</v>
      </c>
      <c r="F525">
        <v>3546552.82</v>
      </c>
      <c r="G525">
        <v>0.15407699999999999</v>
      </c>
      <c r="H525">
        <v>546443.23</v>
      </c>
      <c r="I525">
        <v>541095.52</v>
      </c>
      <c r="J525">
        <v>5347.71</v>
      </c>
      <c r="K525" t="b">
        <v>1</v>
      </c>
      <c r="L525">
        <v>-55749.06</v>
      </c>
      <c r="M525">
        <v>-55749.06</v>
      </c>
      <c r="N525">
        <v>0.78500000000000003</v>
      </c>
      <c r="O525">
        <v>43763.02</v>
      </c>
      <c r="P525">
        <v>13379.78</v>
      </c>
      <c r="Q525">
        <v>49110.720000000001</v>
      </c>
      <c r="R525">
        <v>-49151.85</v>
      </c>
      <c r="S525">
        <v>1393.73</v>
      </c>
      <c r="T525">
        <v>-47758.12</v>
      </c>
      <c r="U525">
        <v>3000109.59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197</v>
      </c>
      <c r="B526" t="s">
        <v>67</v>
      </c>
      <c r="C526" t="s">
        <v>77</v>
      </c>
      <c r="D526">
        <v>19</v>
      </c>
      <c r="E526">
        <v>2559551.83</v>
      </c>
      <c r="F526">
        <v>2454788.02</v>
      </c>
      <c r="G526">
        <v>0.15399299999999999</v>
      </c>
      <c r="H526">
        <v>378019.35</v>
      </c>
      <c r="I526">
        <v>369400.43</v>
      </c>
      <c r="J526">
        <v>8618.93</v>
      </c>
      <c r="K526" t="b">
        <v>1</v>
      </c>
      <c r="L526">
        <v>-36964.67</v>
      </c>
      <c r="M526">
        <v>-36964.67</v>
      </c>
      <c r="N526">
        <v>0.78500000000000003</v>
      </c>
      <c r="O526">
        <v>29017.27</v>
      </c>
      <c r="P526">
        <v>8871.52</v>
      </c>
      <c r="Q526">
        <v>37636.199999999997</v>
      </c>
      <c r="R526">
        <v>-37647.51</v>
      </c>
      <c r="S526">
        <v>924.12</v>
      </c>
      <c r="T526">
        <v>-36723.39</v>
      </c>
      <c r="U526">
        <v>2076768.66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197</v>
      </c>
      <c r="B527" t="s">
        <v>67</v>
      </c>
      <c r="C527" t="s">
        <v>78</v>
      </c>
      <c r="D527">
        <v>18</v>
      </c>
      <c r="E527">
        <v>2529004.09</v>
      </c>
      <c r="F527">
        <v>2395784.69</v>
      </c>
      <c r="G527">
        <v>0.119154</v>
      </c>
      <c r="H527">
        <v>285466.64</v>
      </c>
      <c r="I527">
        <v>283017.01</v>
      </c>
      <c r="J527">
        <v>2449.63</v>
      </c>
      <c r="K527" t="b">
        <v>1</v>
      </c>
      <c r="L527">
        <v>-46647.89</v>
      </c>
      <c r="M527">
        <v>-46647.89</v>
      </c>
      <c r="N527">
        <v>0.78500000000000003</v>
      </c>
      <c r="O527">
        <v>36618.589999999997</v>
      </c>
      <c r="P527">
        <v>11195.49</v>
      </c>
      <c r="Q527">
        <v>39068.22</v>
      </c>
      <c r="R527">
        <v>-39096.82</v>
      </c>
      <c r="S527">
        <v>1166.2</v>
      </c>
      <c r="T527">
        <v>-37930.629999999997</v>
      </c>
      <c r="U527">
        <v>2110318.0499999998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197</v>
      </c>
      <c r="B528" t="s">
        <v>67</v>
      </c>
      <c r="C528" t="s">
        <v>79</v>
      </c>
      <c r="D528">
        <v>17</v>
      </c>
      <c r="E528">
        <v>2452161.0699999998</v>
      </c>
      <c r="F528">
        <v>2322437.09</v>
      </c>
      <c r="G528">
        <v>0.16916800000000001</v>
      </c>
      <c r="H528">
        <v>392882.07</v>
      </c>
      <c r="I528">
        <v>385964.76</v>
      </c>
      <c r="J528">
        <v>6917.31</v>
      </c>
      <c r="K528" t="b">
        <v>1</v>
      </c>
      <c r="L528">
        <v>-29932.639999999999</v>
      </c>
      <c r="M528">
        <v>-29932.639999999999</v>
      </c>
      <c r="N528">
        <v>0.78500000000000003</v>
      </c>
      <c r="O528">
        <v>23497.119999999999</v>
      </c>
      <c r="P528">
        <v>7183.83</v>
      </c>
      <c r="Q528">
        <v>30414.43</v>
      </c>
      <c r="R528">
        <v>-30457.26</v>
      </c>
      <c r="S528">
        <v>748.32</v>
      </c>
      <c r="T528">
        <v>-29708.95</v>
      </c>
      <c r="U528">
        <v>1929555.01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197</v>
      </c>
      <c r="B529" t="s">
        <v>67</v>
      </c>
      <c r="C529" t="s">
        <v>80</v>
      </c>
      <c r="D529">
        <v>16</v>
      </c>
      <c r="E529">
        <v>2771972.28</v>
      </c>
      <c r="F529">
        <v>2638995.1</v>
      </c>
      <c r="G529">
        <v>9.6417000000000003E-2</v>
      </c>
      <c r="H529">
        <v>254443.99</v>
      </c>
      <c r="I529">
        <v>248883.77</v>
      </c>
      <c r="J529">
        <v>5560.22</v>
      </c>
      <c r="K529" t="b">
        <v>1</v>
      </c>
      <c r="L529">
        <v>-29627.759999999998</v>
      </c>
      <c r="M529">
        <v>-29627.759999999998</v>
      </c>
      <c r="N529">
        <v>0.78500000000000003</v>
      </c>
      <c r="O529">
        <v>23257.79</v>
      </c>
      <c r="P529">
        <v>7110.66</v>
      </c>
      <c r="Q529">
        <v>28818.01</v>
      </c>
      <c r="R529">
        <v>-28838.5</v>
      </c>
      <c r="S529">
        <v>740.69</v>
      </c>
      <c r="T529">
        <v>-28097.81</v>
      </c>
      <c r="U529">
        <v>2384551.1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197</v>
      </c>
      <c r="B530" t="s">
        <v>67</v>
      </c>
      <c r="C530" t="s">
        <v>81</v>
      </c>
      <c r="D530">
        <v>15</v>
      </c>
      <c r="E530">
        <v>2332296.9700000002</v>
      </c>
      <c r="F530">
        <v>2249460.73</v>
      </c>
      <c r="G530">
        <v>0.13066700000000001</v>
      </c>
      <c r="H530">
        <v>293929.78000000003</v>
      </c>
      <c r="I530">
        <v>283980.65000000002</v>
      </c>
      <c r="J530">
        <v>9949.1299999999992</v>
      </c>
      <c r="K530" t="b">
        <v>1</v>
      </c>
      <c r="L530">
        <v>-27021.27</v>
      </c>
      <c r="M530">
        <v>-27021.27</v>
      </c>
      <c r="N530">
        <v>0.78500000000000003</v>
      </c>
      <c r="O530">
        <v>21211.7</v>
      </c>
      <c r="P530">
        <v>6485.11</v>
      </c>
      <c r="Q530">
        <v>31160.83</v>
      </c>
      <c r="R530">
        <v>-31185.95</v>
      </c>
      <c r="S530">
        <v>675.53</v>
      </c>
      <c r="T530">
        <v>-30510.41</v>
      </c>
      <c r="U530">
        <v>1955530.95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197</v>
      </c>
      <c r="B531" t="s">
        <v>67</v>
      </c>
      <c r="C531" t="s">
        <v>82</v>
      </c>
      <c r="D531">
        <v>14</v>
      </c>
      <c r="E531">
        <v>4222075.92</v>
      </c>
      <c r="F531">
        <v>4054635.46</v>
      </c>
      <c r="G531">
        <v>0.115254</v>
      </c>
      <c r="H531">
        <v>467313.4</v>
      </c>
      <c r="I531">
        <v>448469.43</v>
      </c>
      <c r="J531">
        <v>18843.97</v>
      </c>
      <c r="K531" t="b">
        <v>1</v>
      </c>
      <c r="L531">
        <v>-31980.880000000001</v>
      </c>
      <c r="M531">
        <v>-31980.880000000001</v>
      </c>
      <c r="N531">
        <v>0.78500000000000003</v>
      </c>
      <c r="O531">
        <v>25104.99</v>
      </c>
      <c r="P531">
        <v>7675.41</v>
      </c>
      <c r="Q531">
        <v>43948.959999999999</v>
      </c>
      <c r="R531">
        <v>-45436.42</v>
      </c>
      <c r="S531">
        <v>799.52</v>
      </c>
      <c r="T531">
        <v>-44636.9</v>
      </c>
      <c r="U531">
        <v>3587322.06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197</v>
      </c>
      <c r="B532" t="s">
        <v>67</v>
      </c>
      <c r="C532" t="s">
        <v>83</v>
      </c>
      <c r="D532">
        <v>13</v>
      </c>
      <c r="E532">
        <v>4438806.3899999997</v>
      </c>
      <c r="F532">
        <v>4266200.66</v>
      </c>
      <c r="G532">
        <v>0.100173</v>
      </c>
      <c r="H532">
        <v>427357.52</v>
      </c>
      <c r="I532">
        <v>402813.12</v>
      </c>
      <c r="J532">
        <v>24544.41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42743.29</v>
      </c>
      <c r="R532">
        <v>-42751.9</v>
      </c>
      <c r="S532">
        <v>579.58000000000004</v>
      </c>
      <c r="T532">
        <v>-42172.31</v>
      </c>
      <c r="U532">
        <v>3838843.14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197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197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197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197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197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197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197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2.0212999999999998E-2</v>
      </c>
      <c r="H539">
        <v>153548.38</v>
      </c>
      <c r="I539">
        <v>129976.37</v>
      </c>
      <c r="J539">
        <v>23572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3572</v>
      </c>
      <c r="R539">
        <v>-23572</v>
      </c>
      <c r="S539">
        <v>0</v>
      </c>
      <c r="T539">
        <v>-23572</v>
      </c>
      <c r="U539">
        <v>7442965.21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197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739100000000002</v>
      </c>
      <c r="H540">
        <v>56914.98</v>
      </c>
      <c r="I540">
        <v>57378.37</v>
      </c>
      <c r="J540">
        <v>-463.38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63.38</v>
      </c>
      <c r="R540">
        <v>457.16</v>
      </c>
      <c r="S540">
        <v>0</v>
      </c>
      <c r="T540">
        <v>457.16</v>
      </c>
      <c r="U540">
        <v>726.79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197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197</v>
      </c>
      <c r="B542" t="s">
        <v>65</v>
      </c>
      <c r="C542" t="s">
        <v>68</v>
      </c>
      <c r="D542">
        <v>62</v>
      </c>
      <c r="E542">
        <v>1335785.7</v>
      </c>
      <c r="F542">
        <v>1206051.6200000001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0</v>
      </c>
      <c r="R542">
        <v>-69.92</v>
      </c>
      <c r="S542">
        <v>0</v>
      </c>
      <c r="T542">
        <v>-69.92</v>
      </c>
      <c r="U542">
        <v>1206051.6200000001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197</v>
      </c>
      <c r="B543" t="s">
        <v>65</v>
      </c>
      <c r="C543" t="s">
        <v>70</v>
      </c>
      <c r="D543">
        <v>42</v>
      </c>
      <c r="E543">
        <v>301334.77</v>
      </c>
      <c r="F543">
        <v>270390.52</v>
      </c>
      <c r="G543">
        <v>0.37007299999999999</v>
      </c>
      <c r="H543">
        <v>100064.1</v>
      </c>
      <c r="I543">
        <v>108785.73</v>
      </c>
      <c r="J543">
        <v>-8721.6299999999992</v>
      </c>
      <c r="K543" t="b">
        <v>1</v>
      </c>
      <c r="L543">
        <v>-6860.31</v>
      </c>
      <c r="M543">
        <v>-6860.31</v>
      </c>
      <c r="N543">
        <v>0.78500000000000003</v>
      </c>
      <c r="O543">
        <v>5385.34</v>
      </c>
      <c r="P543">
        <v>1646.47</v>
      </c>
      <c r="Q543">
        <v>-3336.29</v>
      </c>
      <c r="R543">
        <v>3140</v>
      </c>
      <c r="S543">
        <v>171.51</v>
      </c>
      <c r="T543">
        <v>3311.51</v>
      </c>
      <c r="U543">
        <v>170326.41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197</v>
      </c>
      <c r="B544" t="s">
        <v>65</v>
      </c>
      <c r="C544" t="s">
        <v>71</v>
      </c>
      <c r="D544">
        <v>33</v>
      </c>
      <c r="E544">
        <v>3519194.15</v>
      </c>
      <c r="F544">
        <v>3211103.45</v>
      </c>
      <c r="G544">
        <v>0.281802</v>
      </c>
      <c r="H544">
        <v>904895.58</v>
      </c>
      <c r="I544">
        <v>963332.78</v>
      </c>
      <c r="J544">
        <v>-58437.21</v>
      </c>
      <c r="K544" t="b">
        <v>1</v>
      </c>
      <c r="L544">
        <v>-112102.9</v>
      </c>
      <c r="M544">
        <v>-112102.9</v>
      </c>
      <c r="N544">
        <v>0.78500000000000003</v>
      </c>
      <c r="O544">
        <v>88000.78</v>
      </c>
      <c r="P544">
        <v>26904.7</v>
      </c>
      <c r="Q544">
        <v>29563.57</v>
      </c>
      <c r="R544">
        <v>-29686.41</v>
      </c>
      <c r="S544">
        <v>2802.57</v>
      </c>
      <c r="T544">
        <v>-26883.84</v>
      </c>
      <c r="U544">
        <v>2306207.87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197</v>
      </c>
      <c r="B545" t="s">
        <v>65</v>
      </c>
      <c r="C545" t="s">
        <v>73</v>
      </c>
      <c r="D545">
        <v>23</v>
      </c>
      <c r="E545">
        <v>938931.29</v>
      </c>
      <c r="F545">
        <v>888046.49</v>
      </c>
      <c r="G545">
        <v>0.22531499999999999</v>
      </c>
      <c r="H545">
        <v>200090.22</v>
      </c>
      <c r="I545">
        <v>202191.03</v>
      </c>
      <c r="J545">
        <v>-2100.81</v>
      </c>
      <c r="K545" t="b">
        <v>1</v>
      </c>
      <c r="L545">
        <v>-18139.46</v>
      </c>
      <c r="M545">
        <v>-18139.46</v>
      </c>
      <c r="N545">
        <v>0.78500000000000003</v>
      </c>
      <c r="O545">
        <v>14239.48</v>
      </c>
      <c r="P545">
        <v>4353.47</v>
      </c>
      <c r="Q545">
        <v>12138.67</v>
      </c>
      <c r="R545">
        <v>-12151.93</v>
      </c>
      <c r="S545">
        <v>453.49</v>
      </c>
      <c r="T545">
        <v>-11698.44</v>
      </c>
      <c r="U545">
        <v>687956.27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197</v>
      </c>
      <c r="B546" t="s">
        <v>65</v>
      </c>
      <c r="C546" t="s">
        <v>74</v>
      </c>
      <c r="D546">
        <v>22</v>
      </c>
      <c r="E546">
        <v>827086.66</v>
      </c>
      <c r="F546">
        <v>780734.76</v>
      </c>
      <c r="G546">
        <v>0.22738</v>
      </c>
      <c r="H546">
        <v>177523.4</v>
      </c>
      <c r="I546">
        <v>179253.82</v>
      </c>
      <c r="J546">
        <v>-1730.42</v>
      </c>
      <c r="K546" t="b">
        <v>1</v>
      </c>
      <c r="L546">
        <v>-16166.49</v>
      </c>
      <c r="M546">
        <v>-16166.49</v>
      </c>
      <c r="N546">
        <v>0.78500000000000003</v>
      </c>
      <c r="O546">
        <v>12690.69</v>
      </c>
      <c r="P546">
        <v>3879.96</v>
      </c>
      <c r="Q546">
        <v>10960.27</v>
      </c>
      <c r="R546">
        <v>-10992.38</v>
      </c>
      <c r="S546">
        <v>404.16</v>
      </c>
      <c r="T546">
        <v>-10588.22</v>
      </c>
      <c r="U546">
        <v>603211.36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197</v>
      </c>
      <c r="B547" t="s">
        <v>65</v>
      </c>
      <c r="C547" t="s">
        <v>75</v>
      </c>
      <c r="D547">
        <v>21</v>
      </c>
      <c r="E547">
        <v>1001471.84</v>
      </c>
      <c r="F547">
        <v>952351.38</v>
      </c>
      <c r="G547">
        <v>0.1978</v>
      </c>
      <c r="H547">
        <v>188374.76</v>
      </c>
      <c r="I547">
        <v>188106.73</v>
      </c>
      <c r="J547">
        <v>268.02999999999997</v>
      </c>
      <c r="K547" t="b">
        <v>1</v>
      </c>
      <c r="L547">
        <v>-16177.13</v>
      </c>
      <c r="M547">
        <v>-16177.13</v>
      </c>
      <c r="N547">
        <v>0.78500000000000003</v>
      </c>
      <c r="O547">
        <v>12699.05</v>
      </c>
      <c r="P547">
        <v>3882.51</v>
      </c>
      <c r="Q547">
        <v>12967.07</v>
      </c>
      <c r="R547">
        <v>-12980.19</v>
      </c>
      <c r="S547">
        <v>404.43</v>
      </c>
      <c r="T547">
        <v>-12575.76</v>
      </c>
      <c r="U547">
        <v>763976.62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197</v>
      </c>
      <c r="B548" t="s">
        <v>65</v>
      </c>
      <c r="C548" t="s">
        <v>76</v>
      </c>
      <c r="D548">
        <v>20</v>
      </c>
      <c r="E548">
        <v>932401.57</v>
      </c>
      <c r="F548">
        <v>868127.99</v>
      </c>
      <c r="G548">
        <v>0.18146200000000001</v>
      </c>
      <c r="H548">
        <v>157531.93</v>
      </c>
      <c r="I548">
        <v>160195.85</v>
      </c>
      <c r="J548">
        <v>-2663.92</v>
      </c>
      <c r="K548" t="b">
        <v>1</v>
      </c>
      <c r="L548">
        <v>-18225.009999999998</v>
      </c>
      <c r="M548">
        <v>-18225.009999999998</v>
      </c>
      <c r="N548">
        <v>0.78500000000000003</v>
      </c>
      <c r="O548">
        <v>14306.63</v>
      </c>
      <c r="P548">
        <v>4374</v>
      </c>
      <c r="Q548">
        <v>11642.71</v>
      </c>
      <c r="R548">
        <v>-11658.77</v>
      </c>
      <c r="S548">
        <v>455.63</v>
      </c>
      <c r="T548">
        <v>-11203.14</v>
      </c>
      <c r="U548">
        <v>710596.06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197</v>
      </c>
      <c r="B549" t="s">
        <v>65</v>
      </c>
      <c r="C549" t="s">
        <v>77</v>
      </c>
      <c r="D549">
        <v>19</v>
      </c>
      <c r="E549">
        <v>1105394.54</v>
      </c>
      <c r="F549">
        <v>1053784.06</v>
      </c>
      <c r="G549">
        <v>0.18284700000000001</v>
      </c>
      <c r="H549">
        <v>192681.43</v>
      </c>
      <c r="I549">
        <v>190573.08</v>
      </c>
      <c r="J549">
        <v>2108.35</v>
      </c>
      <c r="K549" t="b">
        <v>1</v>
      </c>
      <c r="L549">
        <v>-15670.71</v>
      </c>
      <c r="M549">
        <v>-15670.71</v>
      </c>
      <c r="N549">
        <v>0.78500000000000003</v>
      </c>
      <c r="O549">
        <v>12301.51</v>
      </c>
      <c r="P549">
        <v>3760.97</v>
      </c>
      <c r="Q549">
        <v>14409.86</v>
      </c>
      <c r="R549">
        <v>-14428.04</v>
      </c>
      <c r="S549">
        <v>391.77</v>
      </c>
      <c r="T549">
        <v>-14036.27</v>
      </c>
      <c r="U549">
        <v>861102.63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197</v>
      </c>
      <c r="B550" t="s">
        <v>65</v>
      </c>
      <c r="C550" t="s">
        <v>78</v>
      </c>
      <c r="D550">
        <v>18</v>
      </c>
      <c r="E550">
        <v>942496.21</v>
      </c>
      <c r="F550">
        <v>877707.51</v>
      </c>
      <c r="G550">
        <v>0.162049</v>
      </c>
      <c r="H550">
        <v>142231.42000000001</v>
      </c>
      <c r="I550">
        <v>143776.75</v>
      </c>
      <c r="J550">
        <v>-1545.33</v>
      </c>
      <c r="K550" t="b">
        <v>1</v>
      </c>
      <c r="L550">
        <v>-14223.15</v>
      </c>
      <c r="M550">
        <v>-14223.15</v>
      </c>
      <c r="N550">
        <v>0.78500000000000003</v>
      </c>
      <c r="O550">
        <v>11165.17</v>
      </c>
      <c r="P550">
        <v>3413.56</v>
      </c>
      <c r="Q550">
        <v>9619.84</v>
      </c>
      <c r="R550">
        <v>-9636.3799999999992</v>
      </c>
      <c r="S550">
        <v>355.58</v>
      </c>
      <c r="T550">
        <v>-9280.7999999999993</v>
      </c>
      <c r="U550">
        <v>735476.1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197</v>
      </c>
      <c r="B551" t="s">
        <v>65</v>
      </c>
      <c r="C551" t="s">
        <v>79</v>
      </c>
      <c r="D551">
        <v>17</v>
      </c>
      <c r="E551">
        <v>956870.16</v>
      </c>
      <c r="F551">
        <v>911976.61</v>
      </c>
      <c r="G551">
        <v>0.171546</v>
      </c>
      <c r="H551">
        <v>156445.68</v>
      </c>
      <c r="I551">
        <v>153480.26999999999</v>
      </c>
      <c r="J551">
        <v>2965.4</v>
      </c>
      <c r="K551" t="b">
        <v>1</v>
      </c>
      <c r="L551">
        <v>-13565.14</v>
      </c>
      <c r="M551">
        <v>-13565.14</v>
      </c>
      <c r="N551">
        <v>0.78500000000000003</v>
      </c>
      <c r="O551">
        <v>10648.64</v>
      </c>
      <c r="P551">
        <v>3255.63</v>
      </c>
      <c r="Q551">
        <v>13614.04</v>
      </c>
      <c r="R551">
        <v>-13626.16</v>
      </c>
      <c r="S551">
        <v>339.13</v>
      </c>
      <c r="T551">
        <v>-13287.03</v>
      </c>
      <c r="U551">
        <v>755530.93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197</v>
      </c>
      <c r="B552" t="s">
        <v>65</v>
      </c>
      <c r="C552" t="s">
        <v>80</v>
      </c>
      <c r="D552">
        <v>16</v>
      </c>
      <c r="E552">
        <v>1070902.6399999999</v>
      </c>
      <c r="F552">
        <v>1014478.26</v>
      </c>
      <c r="G552">
        <v>0.13495399999999999</v>
      </c>
      <c r="H552">
        <v>136907.89000000001</v>
      </c>
      <c r="I552">
        <v>135294.34</v>
      </c>
      <c r="J552">
        <v>1613.55</v>
      </c>
      <c r="K552" t="b">
        <v>1</v>
      </c>
      <c r="L552">
        <v>-18907.419999999998</v>
      </c>
      <c r="M552">
        <v>-18907.419999999998</v>
      </c>
      <c r="N552">
        <v>0.78500000000000003</v>
      </c>
      <c r="O552">
        <v>14842.32</v>
      </c>
      <c r="P552">
        <v>4537.78</v>
      </c>
      <c r="Q552">
        <v>16455.87</v>
      </c>
      <c r="R552">
        <v>-16462.009999999998</v>
      </c>
      <c r="S552">
        <v>472.69</v>
      </c>
      <c r="T552">
        <v>-15989.33</v>
      </c>
      <c r="U552">
        <v>877570.37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197</v>
      </c>
      <c r="B553" t="s">
        <v>65</v>
      </c>
      <c r="C553" t="s">
        <v>81</v>
      </c>
      <c r="D553">
        <v>15</v>
      </c>
      <c r="E553">
        <v>1149873.01</v>
      </c>
      <c r="F553">
        <v>1094160.82</v>
      </c>
      <c r="G553">
        <v>0.143986</v>
      </c>
      <c r="H553">
        <v>157543.60999999999</v>
      </c>
      <c r="I553">
        <v>153351.49</v>
      </c>
      <c r="J553">
        <v>4192.12</v>
      </c>
      <c r="K553" t="b">
        <v>1</v>
      </c>
      <c r="L553">
        <v>-16301.26</v>
      </c>
      <c r="M553">
        <v>-16301.26</v>
      </c>
      <c r="N553">
        <v>0.78500000000000003</v>
      </c>
      <c r="O553">
        <v>12796.49</v>
      </c>
      <c r="P553">
        <v>3912.3</v>
      </c>
      <c r="Q553">
        <v>16988.61</v>
      </c>
      <c r="R553">
        <v>-17005.18</v>
      </c>
      <c r="S553">
        <v>407.53</v>
      </c>
      <c r="T553">
        <v>-16597.650000000001</v>
      </c>
      <c r="U553">
        <v>936617.21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197</v>
      </c>
      <c r="B554" t="s">
        <v>65</v>
      </c>
      <c r="C554" t="s">
        <v>82</v>
      </c>
      <c r="D554">
        <v>14</v>
      </c>
      <c r="E554">
        <v>1816894.59</v>
      </c>
      <c r="F554">
        <v>1733760.23</v>
      </c>
      <c r="G554">
        <v>0.14031199999999999</v>
      </c>
      <c r="H554">
        <v>243268.05</v>
      </c>
      <c r="I554">
        <v>233931.94</v>
      </c>
      <c r="J554">
        <v>9336.11</v>
      </c>
      <c r="K554" t="b">
        <v>1</v>
      </c>
      <c r="L554">
        <v>-17712.84</v>
      </c>
      <c r="M554">
        <v>-17712.84</v>
      </c>
      <c r="N554">
        <v>0.78500000000000003</v>
      </c>
      <c r="O554">
        <v>13904.58</v>
      </c>
      <c r="P554">
        <v>4251.08</v>
      </c>
      <c r="Q554">
        <v>23240.69</v>
      </c>
      <c r="R554">
        <v>-23293</v>
      </c>
      <c r="S554">
        <v>442.82</v>
      </c>
      <c r="T554">
        <v>-22850.18</v>
      </c>
      <c r="U554">
        <v>1490492.19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197</v>
      </c>
      <c r="B555" t="s">
        <v>65</v>
      </c>
      <c r="C555" t="s">
        <v>83</v>
      </c>
      <c r="D555">
        <v>13</v>
      </c>
      <c r="E555">
        <v>1992019.71</v>
      </c>
      <c r="F555">
        <v>1911145.17</v>
      </c>
      <c r="G555">
        <v>0.12592900000000001</v>
      </c>
      <c r="H555">
        <v>240667.87</v>
      </c>
      <c r="I555">
        <v>229565.57</v>
      </c>
      <c r="J555">
        <v>11102.3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18323.13</v>
      </c>
      <c r="R555">
        <v>-18842.86</v>
      </c>
      <c r="S555">
        <v>229.96</v>
      </c>
      <c r="T555">
        <v>-18612.900000000001</v>
      </c>
      <c r="U555">
        <v>1670477.3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197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379999999999993E-2</v>
      </c>
      <c r="H556">
        <v>206750.91</v>
      </c>
      <c r="I556">
        <v>194800.86</v>
      </c>
      <c r="J556">
        <v>11950.05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5765.3</v>
      </c>
      <c r="R556">
        <v>-15771.82</v>
      </c>
      <c r="S556">
        <v>121.5</v>
      </c>
      <c r="T556">
        <v>-15650.32</v>
      </c>
      <c r="U556">
        <v>1938416.29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197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1271</v>
      </c>
      <c r="H557">
        <v>195207.17</v>
      </c>
      <c r="I557">
        <v>182752.79</v>
      </c>
      <c r="J557">
        <v>12454.3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5884.91</v>
      </c>
      <c r="R557">
        <v>-15886.72</v>
      </c>
      <c r="S557">
        <v>109.25</v>
      </c>
      <c r="T557">
        <v>-15777.47</v>
      </c>
      <c r="U557">
        <v>1732358.4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197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5.0070000000000003E-2</v>
      </c>
      <c r="H558">
        <v>99015.73</v>
      </c>
      <c r="I558">
        <v>92538.93</v>
      </c>
      <c r="J558">
        <v>6476.8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9981.86</v>
      </c>
      <c r="R558">
        <v>-9981.86</v>
      </c>
      <c r="S558">
        <v>111.63</v>
      </c>
      <c r="T558">
        <v>-9870.23</v>
      </c>
      <c r="U558">
        <v>1878537.19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197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3131999999999999E-2</v>
      </c>
      <c r="H559">
        <v>120220.92</v>
      </c>
      <c r="I559">
        <v>111461.02</v>
      </c>
      <c r="J559">
        <v>8759.9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759.9</v>
      </c>
      <c r="R559">
        <v>-8762.16</v>
      </c>
      <c r="S559">
        <v>0</v>
      </c>
      <c r="T559">
        <v>-8762.16</v>
      </c>
      <c r="U559">
        <v>2142475.450000000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197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453999999999999E-2</v>
      </c>
      <c r="H560">
        <v>130326.72</v>
      </c>
      <c r="I560">
        <v>115831.22</v>
      </c>
      <c r="J560">
        <v>14495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4495.49</v>
      </c>
      <c r="R560">
        <v>-14495.9</v>
      </c>
      <c r="S560">
        <v>0</v>
      </c>
      <c r="T560">
        <v>-14495.9</v>
      </c>
      <c r="U560">
        <v>2452750.13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197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436E-2</v>
      </c>
      <c r="H561">
        <v>110431.34</v>
      </c>
      <c r="I561">
        <v>95261.04</v>
      </c>
      <c r="J561">
        <v>15170.2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5170.29</v>
      </c>
      <c r="R561">
        <v>-15170.29</v>
      </c>
      <c r="S561">
        <v>0</v>
      </c>
      <c r="T561">
        <v>-15170.29</v>
      </c>
      <c r="U561">
        <v>2620584.7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197</v>
      </c>
      <c r="B562" t="s">
        <v>65</v>
      </c>
      <c r="C562" t="s">
        <v>90</v>
      </c>
      <c r="D562">
        <v>6</v>
      </c>
      <c r="E562">
        <v>2912208.97</v>
      </c>
      <c r="F562">
        <v>2813323.4</v>
      </c>
      <c r="G562">
        <v>2.8034E-2</v>
      </c>
      <c r="H562">
        <v>78868.960000000006</v>
      </c>
      <c r="I562">
        <v>66703.039999999994</v>
      </c>
      <c r="J562">
        <v>12165.92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12165.92</v>
      </c>
      <c r="R562">
        <v>-12169.22</v>
      </c>
      <c r="S562">
        <v>0</v>
      </c>
      <c r="T562">
        <v>-12169.22</v>
      </c>
      <c r="U562">
        <v>2734454.44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197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197</v>
      </c>
      <c r="B564" t="s">
        <v>69</v>
      </c>
      <c r="C564" t="s">
        <v>70</v>
      </c>
      <c r="D564">
        <v>42</v>
      </c>
      <c r="E564">
        <v>74046.42</v>
      </c>
      <c r="F564">
        <v>66630.149999999994</v>
      </c>
      <c r="G564">
        <v>3.2099000000000003E-2</v>
      </c>
      <c r="H564">
        <v>2138.7600000000002</v>
      </c>
      <c r="I564">
        <v>2287.44</v>
      </c>
      <c r="J564">
        <v>-148.68</v>
      </c>
      <c r="K564" t="b">
        <v>1</v>
      </c>
      <c r="L564">
        <v>-358.56</v>
      </c>
      <c r="M564">
        <v>-358.56</v>
      </c>
      <c r="N564">
        <v>0.78500000000000003</v>
      </c>
      <c r="O564">
        <v>281.47000000000003</v>
      </c>
      <c r="P564">
        <v>86.05</v>
      </c>
      <c r="Q564">
        <v>132.79</v>
      </c>
      <c r="R564">
        <v>-133.30000000000001</v>
      </c>
      <c r="S564">
        <v>8.9600000000000009</v>
      </c>
      <c r="T564">
        <v>-124.34</v>
      </c>
      <c r="U564">
        <v>64491.39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197</v>
      </c>
      <c r="B565" t="s">
        <v>69</v>
      </c>
      <c r="C565" t="s">
        <v>74</v>
      </c>
      <c r="D565">
        <v>22</v>
      </c>
      <c r="E565">
        <v>4436.95</v>
      </c>
      <c r="F565">
        <v>4361.6000000000004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361.6000000000004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197</v>
      </c>
      <c r="B566" t="s">
        <v>69</v>
      </c>
      <c r="C566" t="s">
        <v>76</v>
      </c>
      <c r="D566">
        <v>20</v>
      </c>
      <c r="E566">
        <v>2371.0300000000002</v>
      </c>
      <c r="F566">
        <v>2245.1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245.1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197</v>
      </c>
      <c r="B567" t="s">
        <v>69</v>
      </c>
      <c r="C567" t="s">
        <v>78</v>
      </c>
      <c r="D567">
        <v>18</v>
      </c>
      <c r="E567">
        <v>8212.7199999999993</v>
      </c>
      <c r="F567">
        <v>7857.99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857.99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197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197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197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197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198</v>
      </c>
      <c r="B572" t="s">
        <v>62</v>
      </c>
      <c r="C572" t="s">
        <v>63</v>
      </c>
      <c r="D572">
        <v>76</v>
      </c>
      <c r="E572">
        <v>364527.58</v>
      </c>
      <c r="F572">
        <v>363174.58</v>
      </c>
      <c r="G572">
        <v>0.99814899999999995</v>
      </c>
      <c r="H572">
        <v>362502.29</v>
      </c>
      <c r="I572">
        <v>363200.2</v>
      </c>
      <c r="J572">
        <v>-697.9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697.9</v>
      </c>
      <c r="R572">
        <v>492.89</v>
      </c>
      <c r="S572">
        <v>0</v>
      </c>
      <c r="T572">
        <v>492.89</v>
      </c>
      <c r="U572">
        <v>672.29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198</v>
      </c>
      <c r="B573" t="s">
        <v>62</v>
      </c>
      <c r="C573" t="s">
        <v>66</v>
      </c>
      <c r="D573">
        <v>75</v>
      </c>
      <c r="E573">
        <v>78903.240000000005</v>
      </c>
      <c r="F573">
        <v>75781.789999999994</v>
      </c>
      <c r="G573">
        <v>0.99791799999999997</v>
      </c>
      <c r="H573">
        <v>75624.009999999995</v>
      </c>
      <c r="I573">
        <v>78762.42</v>
      </c>
      <c r="J573">
        <v>-3138.42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3138.42</v>
      </c>
      <c r="R573">
        <v>3093.24</v>
      </c>
      <c r="S573">
        <v>0</v>
      </c>
      <c r="T573">
        <v>3093.24</v>
      </c>
      <c r="U573">
        <v>157.7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198</v>
      </c>
      <c r="B574" t="s">
        <v>62</v>
      </c>
      <c r="C574" t="s">
        <v>68</v>
      </c>
      <c r="D574">
        <v>63</v>
      </c>
      <c r="E574">
        <v>796747.2</v>
      </c>
      <c r="F574">
        <v>793017.34</v>
      </c>
      <c r="G574">
        <v>1.00346</v>
      </c>
      <c r="H574">
        <v>795761.55</v>
      </c>
      <c r="I574">
        <v>799114.92</v>
      </c>
      <c r="J574">
        <v>-3353.37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3353.37</v>
      </c>
      <c r="R574">
        <v>3033.5</v>
      </c>
      <c r="S574">
        <v>0</v>
      </c>
      <c r="T574">
        <v>3033.5</v>
      </c>
      <c r="U574">
        <v>-2744.21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198</v>
      </c>
      <c r="B575" t="s">
        <v>62</v>
      </c>
      <c r="C575" t="s">
        <v>70</v>
      </c>
      <c r="D575">
        <v>43</v>
      </c>
      <c r="E575">
        <v>533482.66</v>
      </c>
      <c r="F575">
        <v>468420.25</v>
      </c>
      <c r="G575">
        <v>0.99160700000000002</v>
      </c>
      <c r="H575">
        <v>464488.63</v>
      </c>
      <c r="I575">
        <v>526662.03</v>
      </c>
      <c r="J575">
        <v>-62173.4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62173.4</v>
      </c>
      <c r="R575">
        <v>60457.15</v>
      </c>
      <c r="S575">
        <v>0</v>
      </c>
      <c r="T575">
        <v>60457.15</v>
      </c>
      <c r="U575">
        <v>3931.62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198</v>
      </c>
      <c r="B576" t="s">
        <v>62</v>
      </c>
      <c r="C576" t="s">
        <v>71</v>
      </c>
      <c r="D576">
        <v>34</v>
      </c>
      <c r="E576">
        <v>3764145.96</v>
      </c>
      <c r="F576">
        <v>3483639.43</v>
      </c>
      <c r="G576">
        <v>0.711503</v>
      </c>
      <c r="H576">
        <v>2478620.37</v>
      </c>
      <c r="I576">
        <v>2441622.87</v>
      </c>
      <c r="J576">
        <v>36997.5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36997.5</v>
      </c>
      <c r="R576">
        <v>-37673.339999999997</v>
      </c>
      <c r="S576">
        <v>0</v>
      </c>
      <c r="T576">
        <v>-37673.339999999997</v>
      </c>
      <c r="U576">
        <v>1005019.06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198</v>
      </c>
      <c r="B577" t="s">
        <v>62</v>
      </c>
      <c r="C577" t="s">
        <v>73</v>
      </c>
      <c r="D577">
        <v>24</v>
      </c>
      <c r="E577">
        <v>812714.71</v>
      </c>
      <c r="F577">
        <v>748800.62</v>
      </c>
      <c r="G577">
        <v>0.42053000000000001</v>
      </c>
      <c r="H577">
        <v>314893.32</v>
      </c>
      <c r="I577">
        <v>319014.26</v>
      </c>
      <c r="J577">
        <v>-4120.9399999999996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4120.9399999999996</v>
      </c>
      <c r="R577">
        <v>4013.14</v>
      </c>
      <c r="S577">
        <v>0</v>
      </c>
      <c r="T577">
        <v>4013.14</v>
      </c>
      <c r="U577">
        <v>433907.3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198</v>
      </c>
      <c r="B578" t="s">
        <v>62</v>
      </c>
      <c r="C578" t="s">
        <v>74</v>
      </c>
      <c r="D578">
        <v>23</v>
      </c>
      <c r="E578">
        <v>1017203.06</v>
      </c>
      <c r="F578">
        <v>948561.22</v>
      </c>
      <c r="G578">
        <v>0.39252900000000002</v>
      </c>
      <c r="H578">
        <v>372337.98</v>
      </c>
      <c r="I578">
        <v>365528.17</v>
      </c>
      <c r="J578">
        <v>6809.81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6809.81</v>
      </c>
      <c r="R578">
        <v>-6974.65</v>
      </c>
      <c r="S578">
        <v>0</v>
      </c>
      <c r="T578">
        <v>-6974.65</v>
      </c>
      <c r="U578">
        <v>576223.24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198</v>
      </c>
      <c r="B579" t="s">
        <v>62</v>
      </c>
      <c r="C579" t="s">
        <v>75</v>
      </c>
      <c r="D579">
        <v>22</v>
      </c>
      <c r="E579">
        <v>1455378.54</v>
      </c>
      <c r="F579">
        <v>1364246.15</v>
      </c>
      <c r="G579">
        <v>0.359346</v>
      </c>
      <c r="H579">
        <v>490236.82</v>
      </c>
      <c r="I579">
        <v>497327.73</v>
      </c>
      <c r="J579">
        <v>-7090.91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7090.91</v>
      </c>
      <c r="R579">
        <v>7003.78</v>
      </c>
      <c r="S579">
        <v>0</v>
      </c>
      <c r="T579">
        <v>7003.78</v>
      </c>
      <c r="U579">
        <v>874009.3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198</v>
      </c>
      <c r="B580" t="s">
        <v>62</v>
      </c>
      <c r="C580" t="s">
        <v>76</v>
      </c>
      <c r="D580">
        <v>21</v>
      </c>
      <c r="E580">
        <v>1537526.44</v>
      </c>
      <c r="F580">
        <v>1444018.9</v>
      </c>
      <c r="G580">
        <v>0.34171699999999999</v>
      </c>
      <c r="H580">
        <v>493445.95</v>
      </c>
      <c r="I580">
        <v>484611.48</v>
      </c>
      <c r="J580">
        <v>8834.4699999999993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8834.4699999999993</v>
      </c>
      <c r="R580">
        <v>-8958.19</v>
      </c>
      <c r="S580">
        <v>0</v>
      </c>
      <c r="T580">
        <v>-8958.19</v>
      </c>
      <c r="U580">
        <v>950572.95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198</v>
      </c>
      <c r="B581" t="s">
        <v>62</v>
      </c>
      <c r="C581" t="s">
        <v>77</v>
      </c>
      <c r="D581">
        <v>20</v>
      </c>
      <c r="E581">
        <v>1505376.34</v>
      </c>
      <c r="F581">
        <v>1395462.33</v>
      </c>
      <c r="G581">
        <v>0.315189</v>
      </c>
      <c r="H581">
        <v>439834.43</v>
      </c>
      <c r="I581">
        <v>450823.65</v>
      </c>
      <c r="J581">
        <v>-10989.22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10989.22</v>
      </c>
      <c r="R581">
        <v>10797.4</v>
      </c>
      <c r="S581">
        <v>0</v>
      </c>
      <c r="T581">
        <v>10797.4</v>
      </c>
      <c r="U581">
        <v>955627.9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198</v>
      </c>
      <c r="B582" t="s">
        <v>62</v>
      </c>
      <c r="C582" t="s">
        <v>78</v>
      </c>
      <c r="D582">
        <v>19</v>
      </c>
      <c r="E582">
        <v>1473913.2</v>
      </c>
      <c r="F582">
        <v>1356819.47</v>
      </c>
      <c r="G582">
        <v>0.29947600000000002</v>
      </c>
      <c r="H582">
        <v>406334.48</v>
      </c>
      <c r="I582">
        <v>431430.37</v>
      </c>
      <c r="J582">
        <v>-25095.89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25095.89</v>
      </c>
      <c r="R582">
        <v>24656.35</v>
      </c>
      <c r="S582">
        <v>0</v>
      </c>
      <c r="T582">
        <v>24656.35</v>
      </c>
      <c r="U582">
        <v>950484.99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198</v>
      </c>
      <c r="B583" t="s">
        <v>62</v>
      </c>
      <c r="C583" t="s">
        <v>79</v>
      </c>
      <c r="D583">
        <v>18</v>
      </c>
      <c r="E583">
        <v>1968751.25</v>
      </c>
      <c r="F583">
        <v>1820887.98</v>
      </c>
      <c r="G583">
        <v>0.292711</v>
      </c>
      <c r="H583">
        <v>532993.65</v>
      </c>
      <c r="I583">
        <v>624751.91</v>
      </c>
      <c r="J583">
        <v>-91758.25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-91758.25</v>
      </c>
      <c r="R583">
        <v>91576.61</v>
      </c>
      <c r="S583">
        <v>0</v>
      </c>
      <c r="T583">
        <v>91576.61</v>
      </c>
      <c r="U583">
        <v>1287894.32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198</v>
      </c>
      <c r="B584" t="s">
        <v>62</v>
      </c>
      <c r="C584" t="s">
        <v>80</v>
      </c>
      <c r="D584">
        <v>17</v>
      </c>
      <c r="E584">
        <v>2090671.46</v>
      </c>
      <c r="F584">
        <v>1927062.87</v>
      </c>
      <c r="G584">
        <v>0.46770899999999999</v>
      </c>
      <c r="H584">
        <v>901305.35</v>
      </c>
      <c r="I584">
        <v>894461.62</v>
      </c>
      <c r="J584">
        <v>6843.73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6843.73</v>
      </c>
      <c r="R584">
        <v>-6960.64</v>
      </c>
      <c r="S584">
        <v>0</v>
      </c>
      <c r="T584">
        <v>-6960.64</v>
      </c>
      <c r="U584">
        <v>1025757.52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198</v>
      </c>
      <c r="B585" t="s">
        <v>62</v>
      </c>
      <c r="C585" t="s">
        <v>81</v>
      </c>
      <c r="D585">
        <v>16</v>
      </c>
      <c r="E585">
        <v>2345447.4300000002</v>
      </c>
      <c r="F585">
        <v>2167987.9500000002</v>
      </c>
      <c r="G585">
        <v>0.42783500000000002</v>
      </c>
      <c r="H585">
        <v>927540.28</v>
      </c>
      <c r="I585">
        <v>956449.74</v>
      </c>
      <c r="J585">
        <v>-28909.45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28909.45</v>
      </c>
      <c r="R585">
        <v>28785.200000000001</v>
      </c>
      <c r="S585">
        <v>0</v>
      </c>
      <c r="T585">
        <v>28785.200000000001</v>
      </c>
      <c r="U585">
        <v>1240447.6599999999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198</v>
      </c>
      <c r="B586" t="s">
        <v>62</v>
      </c>
      <c r="C586" t="s">
        <v>82</v>
      </c>
      <c r="D586">
        <v>15</v>
      </c>
      <c r="E586">
        <v>2657553.6</v>
      </c>
      <c r="F586">
        <v>2463125.54</v>
      </c>
      <c r="G586">
        <v>0.40778999999999999</v>
      </c>
      <c r="H586">
        <v>1004437.68</v>
      </c>
      <c r="I586">
        <v>1026869.79</v>
      </c>
      <c r="J586">
        <v>-22432.11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22432.11</v>
      </c>
      <c r="R586">
        <v>22181.67</v>
      </c>
      <c r="S586">
        <v>0</v>
      </c>
      <c r="T586">
        <v>22181.67</v>
      </c>
      <c r="U586">
        <v>1458687.86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198</v>
      </c>
      <c r="B587" t="s">
        <v>62</v>
      </c>
      <c r="C587" t="s">
        <v>83</v>
      </c>
      <c r="D587">
        <v>14</v>
      </c>
      <c r="E587">
        <v>3674289.01</v>
      </c>
      <c r="F587">
        <v>3409617.09</v>
      </c>
      <c r="G587">
        <v>0.38639699999999999</v>
      </c>
      <c r="H587">
        <v>1317464.6000000001</v>
      </c>
      <c r="I587">
        <v>1300794.49</v>
      </c>
      <c r="J587">
        <v>16670.11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16670.11</v>
      </c>
      <c r="R587">
        <v>-17069.71</v>
      </c>
      <c r="S587">
        <v>0</v>
      </c>
      <c r="T587">
        <v>-17069.71</v>
      </c>
      <c r="U587">
        <v>2092152.49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198</v>
      </c>
      <c r="B588" t="s">
        <v>62</v>
      </c>
      <c r="C588" t="s">
        <v>84</v>
      </c>
      <c r="D588">
        <v>13</v>
      </c>
      <c r="E588">
        <v>4905525.16</v>
      </c>
      <c r="F588">
        <v>4582647.45</v>
      </c>
      <c r="G588">
        <v>0.35402600000000001</v>
      </c>
      <c r="H588">
        <v>1622377.16</v>
      </c>
      <c r="I588">
        <v>1475785.8</v>
      </c>
      <c r="J588">
        <v>146591.35999999999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146591.35999999999</v>
      </c>
      <c r="R588">
        <v>-146634.23999999999</v>
      </c>
      <c r="S588">
        <v>0</v>
      </c>
      <c r="T588">
        <v>-146634.23999999999</v>
      </c>
      <c r="U588">
        <v>2960270.29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198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300842</v>
      </c>
      <c r="H589">
        <v>1698259.42</v>
      </c>
      <c r="I589">
        <v>1567182.43</v>
      </c>
      <c r="J589">
        <v>131076.99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131076.99</v>
      </c>
      <c r="R589">
        <v>-131089.88</v>
      </c>
      <c r="S589">
        <v>0</v>
      </c>
      <c r="T589">
        <v>-131089.88</v>
      </c>
      <c r="U589">
        <v>3946770.03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198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5696999999999998</v>
      </c>
      <c r="H590">
        <v>1586792.3</v>
      </c>
      <c r="I590">
        <v>1465299.26</v>
      </c>
      <c r="J590">
        <v>121493.04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121493.04</v>
      </c>
      <c r="R590">
        <v>-121501.66</v>
      </c>
      <c r="S590">
        <v>0</v>
      </c>
      <c r="T590">
        <v>-121501.66</v>
      </c>
      <c r="U590">
        <v>4588219.1399999997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198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21136</v>
      </c>
      <c r="H591">
        <v>1548008.59</v>
      </c>
      <c r="I591">
        <v>1230165.6299999999</v>
      </c>
      <c r="J591">
        <v>317842.96000000002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17842.96000000002</v>
      </c>
      <c r="R591">
        <v>-317848.15999999997</v>
      </c>
      <c r="S591">
        <v>0</v>
      </c>
      <c r="T591">
        <v>-317848.15999999997</v>
      </c>
      <c r="U591">
        <v>5452234.6600000001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198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16237099999999999</v>
      </c>
      <c r="H592">
        <v>1435454.71</v>
      </c>
      <c r="I592">
        <v>1146696.0900000001</v>
      </c>
      <c r="J592">
        <v>288758.62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288758.62</v>
      </c>
      <c r="R592">
        <v>-288873.73</v>
      </c>
      <c r="S592">
        <v>0</v>
      </c>
      <c r="T592">
        <v>-288873.73</v>
      </c>
      <c r="U592">
        <v>7405121.6100000003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198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20888</v>
      </c>
      <c r="H593">
        <v>851584.91</v>
      </c>
      <c r="I593">
        <v>624329.93000000005</v>
      </c>
      <c r="J593">
        <v>227254.97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227254.97</v>
      </c>
      <c r="R593">
        <v>-227340.77</v>
      </c>
      <c r="S593">
        <v>0</v>
      </c>
      <c r="T593">
        <v>-227340.77</v>
      </c>
      <c r="U593">
        <v>6192815.29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198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8.3276000000000003E-2</v>
      </c>
      <c r="H594">
        <v>652323.74</v>
      </c>
      <c r="I594">
        <v>523677.86</v>
      </c>
      <c r="J594">
        <v>128645.87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128645.87</v>
      </c>
      <c r="R594">
        <v>-128689.08</v>
      </c>
      <c r="S594">
        <v>0</v>
      </c>
      <c r="T594">
        <v>-128689.08</v>
      </c>
      <c r="U594">
        <v>7180988.9299999997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198</v>
      </c>
      <c r="B595" t="s">
        <v>72</v>
      </c>
      <c r="C595" t="s">
        <v>71</v>
      </c>
      <c r="D595">
        <v>29</v>
      </c>
      <c r="E595">
        <v>1038797.8</v>
      </c>
      <c r="F595">
        <v>1029008.05</v>
      </c>
      <c r="G595">
        <v>0.38254899999999997</v>
      </c>
      <c r="H595">
        <v>393645.97</v>
      </c>
      <c r="I595">
        <v>382863.56</v>
      </c>
      <c r="J595">
        <v>10782.42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10782.42</v>
      </c>
      <c r="R595">
        <v>-10785.51</v>
      </c>
      <c r="S595">
        <v>0</v>
      </c>
      <c r="T595">
        <v>-10785.51</v>
      </c>
      <c r="U595">
        <v>635362.07999999996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198</v>
      </c>
      <c r="B596" t="s">
        <v>72</v>
      </c>
      <c r="C596" t="s">
        <v>73</v>
      </c>
      <c r="D596">
        <v>24</v>
      </c>
      <c r="E596">
        <v>229671.72</v>
      </c>
      <c r="F596">
        <v>215479.03</v>
      </c>
      <c r="G596">
        <v>0.17766499999999999</v>
      </c>
      <c r="H596">
        <v>38283.15</v>
      </c>
      <c r="I596">
        <v>39623.870000000003</v>
      </c>
      <c r="J596">
        <v>-1340.72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340.72</v>
      </c>
      <c r="R596">
        <v>1339.16</v>
      </c>
      <c r="S596">
        <v>0</v>
      </c>
      <c r="T596">
        <v>1339.16</v>
      </c>
      <c r="U596">
        <v>177195.88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198</v>
      </c>
      <c r="B597" t="s">
        <v>72</v>
      </c>
      <c r="C597" t="s">
        <v>74</v>
      </c>
      <c r="D597">
        <v>23</v>
      </c>
      <c r="E597">
        <v>402963.09</v>
      </c>
      <c r="F597">
        <v>396071.76</v>
      </c>
      <c r="G597">
        <v>0.23855000000000001</v>
      </c>
      <c r="H597">
        <v>94482.86</v>
      </c>
      <c r="I597">
        <v>90702.399999999994</v>
      </c>
      <c r="J597">
        <v>3780.46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3780.46</v>
      </c>
      <c r="R597">
        <v>-3783.32</v>
      </c>
      <c r="S597">
        <v>0</v>
      </c>
      <c r="T597">
        <v>-3783.32</v>
      </c>
      <c r="U597">
        <v>301588.90000000002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198</v>
      </c>
      <c r="B598" t="s">
        <v>72</v>
      </c>
      <c r="C598" t="s">
        <v>75</v>
      </c>
      <c r="D598">
        <v>22</v>
      </c>
      <c r="E598">
        <v>229256.91</v>
      </c>
      <c r="F598">
        <v>225270.95</v>
      </c>
      <c r="G598">
        <v>5.7308999999999999E-2</v>
      </c>
      <c r="H598">
        <v>12910.02</v>
      </c>
      <c r="I598">
        <v>12941.25</v>
      </c>
      <c r="J598">
        <v>-31.22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31.22</v>
      </c>
      <c r="R598">
        <v>31.22</v>
      </c>
      <c r="S598">
        <v>0</v>
      </c>
      <c r="T598">
        <v>31.22</v>
      </c>
      <c r="U598">
        <v>212360.93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198</v>
      </c>
      <c r="B599" t="s">
        <v>72</v>
      </c>
      <c r="C599" t="s">
        <v>76</v>
      </c>
      <c r="D599">
        <v>21</v>
      </c>
      <c r="E599">
        <v>369557.71</v>
      </c>
      <c r="F599">
        <v>353773.95</v>
      </c>
      <c r="G599">
        <v>6.1856000000000001E-2</v>
      </c>
      <c r="H599">
        <v>21883.01</v>
      </c>
      <c r="I599">
        <v>23293.919999999998</v>
      </c>
      <c r="J599">
        <v>-1410.92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410.92</v>
      </c>
      <c r="R599">
        <v>1410.61</v>
      </c>
      <c r="S599">
        <v>0</v>
      </c>
      <c r="T599">
        <v>1410.61</v>
      </c>
      <c r="U599">
        <v>331890.94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198</v>
      </c>
      <c r="B600" t="s">
        <v>72</v>
      </c>
      <c r="C600" t="s">
        <v>77</v>
      </c>
      <c r="D600">
        <v>20</v>
      </c>
      <c r="E600">
        <v>436769.37</v>
      </c>
      <c r="F600">
        <v>411299.84000000003</v>
      </c>
      <c r="G600">
        <v>7.0904999999999996E-2</v>
      </c>
      <c r="H600">
        <v>29163.13</v>
      </c>
      <c r="I600">
        <v>31280.29</v>
      </c>
      <c r="J600">
        <v>-2117.15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117.15</v>
      </c>
      <c r="R600">
        <v>2117.14</v>
      </c>
      <c r="S600">
        <v>0</v>
      </c>
      <c r="T600">
        <v>2117.14</v>
      </c>
      <c r="U600">
        <v>382136.71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198</v>
      </c>
      <c r="B601" t="s">
        <v>72</v>
      </c>
      <c r="C601" t="s">
        <v>78</v>
      </c>
      <c r="D601">
        <v>19</v>
      </c>
      <c r="E601">
        <v>500549.41</v>
      </c>
      <c r="F601">
        <v>481273.1</v>
      </c>
      <c r="G601">
        <v>4.1099999999999998E-2</v>
      </c>
      <c r="H601">
        <v>19780.45</v>
      </c>
      <c r="I601">
        <v>20405.41</v>
      </c>
      <c r="J601">
        <v>-624.96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624.96</v>
      </c>
      <c r="R601">
        <v>624.96</v>
      </c>
      <c r="S601">
        <v>0</v>
      </c>
      <c r="T601">
        <v>624.96</v>
      </c>
      <c r="U601">
        <v>461492.65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198</v>
      </c>
      <c r="B602" t="s">
        <v>72</v>
      </c>
      <c r="C602" t="s">
        <v>79</v>
      </c>
      <c r="D602">
        <v>18</v>
      </c>
      <c r="E602">
        <v>418501.29</v>
      </c>
      <c r="F602">
        <v>411886.28</v>
      </c>
      <c r="G602">
        <v>2.6792E-2</v>
      </c>
      <c r="H602">
        <v>11035.45</v>
      </c>
      <c r="I602">
        <v>11626.52</v>
      </c>
      <c r="J602">
        <v>-591.07000000000005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591.07000000000005</v>
      </c>
      <c r="R602">
        <v>588.12</v>
      </c>
      <c r="S602">
        <v>0</v>
      </c>
      <c r="T602">
        <v>588.12</v>
      </c>
      <c r="U602">
        <v>400850.82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198</v>
      </c>
      <c r="B603" t="s">
        <v>72</v>
      </c>
      <c r="C603" t="s">
        <v>80</v>
      </c>
      <c r="D603">
        <v>17</v>
      </c>
      <c r="E603">
        <v>493730.14</v>
      </c>
      <c r="F603">
        <v>473541.21</v>
      </c>
      <c r="G603">
        <v>0.10378800000000001</v>
      </c>
      <c r="H603">
        <v>49147.74</v>
      </c>
      <c r="I603">
        <v>51413.95</v>
      </c>
      <c r="J603">
        <v>-2266.21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266.21</v>
      </c>
      <c r="R603">
        <v>2266.21</v>
      </c>
      <c r="S603">
        <v>0</v>
      </c>
      <c r="T603">
        <v>2266.21</v>
      </c>
      <c r="U603">
        <v>424393.47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198</v>
      </c>
      <c r="B604" t="s">
        <v>72</v>
      </c>
      <c r="C604" t="s">
        <v>81</v>
      </c>
      <c r="D604">
        <v>16</v>
      </c>
      <c r="E604">
        <v>47167.44</v>
      </c>
      <c r="F604">
        <v>46567.86</v>
      </c>
      <c r="G604">
        <v>0.118981</v>
      </c>
      <c r="H604">
        <v>5540.68</v>
      </c>
      <c r="I604">
        <v>4810.3</v>
      </c>
      <c r="J604">
        <v>730.38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730.38</v>
      </c>
      <c r="R604">
        <v>-730.38</v>
      </c>
      <c r="S604">
        <v>0</v>
      </c>
      <c r="T604">
        <v>-730.38</v>
      </c>
      <c r="U604">
        <v>41027.18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198</v>
      </c>
      <c r="B605" t="s">
        <v>72</v>
      </c>
      <c r="C605" t="s">
        <v>82</v>
      </c>
      <c r="D605">
        <v>15</v>
      </c>
      <c r="E605">
        <v>53614.07</v>
      </c>
      <c r="F605">
        <v>52729.279999999999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729.279999999999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198</v>
      </c>
      <c r="B606" t="s">
        <v>72</v>
      </c>
      <c r="C606" t="s">
        <v>83</v>
      </c>
      <c r="D606">
        <v>14</v>
      </c>
      <c r="E606">
        <v>112869.45</v>
      </c>
      <c r="F606">
        <v>110947.69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947.69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198</v>
      </c>
      <c r="B607" t="s">
        <v>72</v>
      </c>
      <c r="C607" t="s">
        <v>84</v>
      </c>
      <c r="D607">
        <v>13</v>
      </c>
      <c r="E607">
        <v>70975.95</v>
      </c>
      <c r="F607">
        <v>69882.75</v>
      </c>
      <c r="G607">
        <v>2.511E-2</v>
      </c>
      <c r="H607">
        <v>1754.73</v>
      </c>
      <c r="I607">
        <v>2386.3000000000002</v>
      </c>
      <c r="J607">
        <v>-631.55999999999995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631.55999999999995</v>
      </c>
      <c r="R607">
        <v>631.55999999999995</v>
      </c>
      <c r="S607">
        <v>0</v>
      </c>
      <c r="T607">
        <v>631.55999999999995</v>
      </c>
      <c r="U607">
        <v>68128.009999999995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198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198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198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198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198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198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331.44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198</v>
      </c>
      <c r="B614" t="s">
        <v>67</v>
      </c>
      <c r="C614" t="s">
        <v>68</v>
      </c>
      <c r="D614">
        <v>63</v>
      </c>
      <c r="E614">
        <v>1037271.98</v>
      </c>
      <c r="F614">
        <v>843765.2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75</v>
      </c>
      <c r="S614">
        <v>0</v>
      </c>
      <c r="T614">
        <v>-13.75</v>
      </c>
      <c r="U614">
        <v>843765.2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198</v>
      </c>
      <c r="B615" t="s">
        <v>67</v>
      </c>
      <c r="C615" t="s">
        <v>70</v>
      </c>
      <c r="D615">
        <v>43</v>
      </c>
      <c r="E615">
        <v>117494.51</v>
      </c>
      <c r="F615">
        <v>109567.8</v>
      </c>
      <c r="G615">
        <v>0.20982400000000001</v>
      </c>
      <c r="H615">
        <v>22989.99</v>
      </c>
      <c r="I615">
        <v>24299.52</v>
      </c>
      <c r="J615">
        <v>-1309.53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309.53</v>
      </c>
      <c r="R615">
        <v>1309.07</v>
      </c>
      <c r="S615">
        <v>0</v>
      </c>
      <c r="T615">
        <v>1309.07</v>
      </c>
      <c r="U615">
        <v>86577.8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198</v>
      </c>
      <c r="B616" t="s">
        <v>67</v>
      </c>
      <c r="C616" t="s">
        <v>71</v>
      </c>
      <c r="D616">
        <v>34</v>
      </c>
      <c r="E616">
        <v>8641887.2599999998</v>
      </c>
      <c r="F616">
        <v>8299409.9900000002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77</v>
      </c>
      <c r="S616">
        <v>0</v>
      </c>
      <c r="T616">
        <v>-15.77</v>
      </c>
      <c r="U616">
        <v>8299409.9900000002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198</v>
      </c>
      <c r="B617" t="s">
        <v>67</v>
      </c>
      <c r="C617" t="s">
        <v>73</v>
      </c>
      <c r="D617">
        <v>24</v>
      </c>
      <c r="E617">
        <v>2255799.21</v>
      </c>
      <c r="F617">
        <v>2157448.52</v>
      </c>
      <c r="G617">
        <v>0.17949100000000001</v>
      </c>
      <c r="H617">
        <v>387242.17</v>
      </c>
      <c r="I617">
        <v>387892.89</v>
      </c>
      <c r="J617">
        <v>-650.72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650.72</v>
      </c>
      <c r="R617">
        <v>635.99</v>
      </c>
      <c r="S617">
        <v>0</v>
      </c>
      <c r="T617">
        <v>635.99</v>
      </c>
      <c r="U617">
        <v>1770206.35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198</v>
      </c>
      <c r="B618" t="s">
        <v>67</v>
      </c>
      <c r="C618" t="s">
        <v>74</v>
      </c>
      <c r="D618">
        <v>23</v>
      </c>
      <c r="E618">
        <v>2267486.1800000002</v>
      </c>
      <c r="F618">
        <v>2217974.96</v>
      </c>
      <c r="G618">
        <v>0.15732699999999999</v>
      </c>
      <c r="H618">
        <v>348946.75</v>
      </c>
      <c r="I618">
        <v>341225.09</v>
      </c>
      <c r="J618">
        <v>7721.66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721.66</v>
      </c>
      <c r="R618">
        <v>-7745.95</v>
      </c>
      <c r="S618">
        <v>0</v>
      </c>
      <c r="T618">
        <v>-7745.95</v>
      </c>
      <c r="U618">
        <v>1869028.2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198</v>
      </c>
      <c r="B619" t="s">
        <v>67</v>
      </c>
      <c r="C619" t="s">
        <v>75</v>
      </c>
      <c r="D619">
        <v>22</v>
      </c>
      <c r="E619">
        <v>2041935.54</v>
      </c>
      <c r="F619">
        <v>1980948.31</v>
      </c>
      <c r="G619">
        <v>0.21487800000000001</v>
      </c>
      <c r="H619">
        <v>425662.2</v>
      </c>
      <c r="I619">
        <v>417423.47</v>
      </c>
      <c r="J619">
        <v>8238.73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8238.73</v>
      </c>
      <c r="R619">
        <v>-8253.86</v>
      </c>
      <c r="S619">
        <v>0</v>
      </c>
      <c r="T619">
        <v>-8253.86</v>
      </c>
      <c r="U619">
        <v>1555286.1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198</v>
      </c>
      <c r="B620" t="s">
        <v>67</v>
      </c>
      <c r="C620" t="s">
        <v>76</v>
      </c>
      <c r="D620">
        <v>21</v>
      </c>
      <c r="E620">
        <v>3546552.82</v>
      </c>
      <c r="F620">
        <v>3442943.86</v>
      </c>
      <c r="G620">
        <v>0.162331</v>
      </c>
      <c r="H620">
        <v>558897.21</v>
      </c>
      <c r="I620">
        <v>546443.23</v>
      </c>
      <c r="J620">
        <v>12453.98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2453.98</v>
      </c>
      <c r="R620">
        <v>-12496.17</v>
      </c>
      <c r="S620">
        <v>0</v>
      </c>
      <c r="T620">
        <v>-12496.17</v>
      </c>
      <c r="U620">
        <v>2884046.65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198</v>
      </c>
      <c r="B621" t="s">
        <v>67</v>
      </c>
      <c r="C621" t="s">
        <v>77</v>
      </c>
      <c r="D621">
        <v>20</v>
      </c>
      <c r="E621">
        <v>2454788.02</v>
      </c>
      <c r="F621">
        <v>2390237.66</v>
      </c>
      <c r="G621">
        <v>0.163663</v>
      </c>
      <c r="H621">
        <v>391193.53</v>
      </c>
      <c r="I621">
        <v>378019.35</v>
      </c>
      <c r="J621">
        <v>13174.17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3174.17</v>
      </c>
      <c r="R621">
        <v>-13185.4</v>
      </c>
      <c r="S621">
        <v>0</v>
      </c>
      <c r="T621">
        <v>-13185.4</v>
      </c>
      <c r="U621">
        <v>1999044.13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198</v>
      </c>
      <c r="B622" t="s">
        <v>67</v>
      </c>
      <c r="C622" t="s">
        <v>78</v>
      </c>
      <c r="D622">
        <v>19</v>
      </c>
      <c r="E622">
        <v>2395784.69</v>
      </c>
      <c r="F622">
        <v>2312966.02</v>
      </c>
      <c r="G622">
        <v>0.12639900000000001</v>
      </c>
      <c r="H622">
        <v>292356.46000000002</v>
      </c>
      <c r="I622">
        <v>285466.64</v>
      </c>
      <c r="J622">
        <v>6889.8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6889.82</v>
      </c>
      <c r="R622">
        <v>-6919.17</v>
      </c>
      <c r="S622">
        <v>0</v>
      </c>
      <c r="T622">
        <v>-6919.17</v>
      </c>
      <c r="U622">
        <v>2020609.56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198</v>
      </c>
      <c r="B623" t="s">
        <v>67</v>
      </c>
      <c r="C623" t="s">
        <v>79</v>
      </c>
      <c r="D623">
        <v>18</v>
      </c>
      <c r="E623">
        <v>2322437.09</v>
      </c>
      <c r="F623">
        <v>2226137.81</v>
      </c>
      <c r="G623">
        <v>0.18093799999999999</v>
      </c>
      <c r="H623">
        <v>402793.43</v>
      </c>
      <c r="I623">
        <v>392882.07</v>
      </c>
      <c r="J623">
        <v>9911.36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9911.36</v>
      </c>
      <c r="R623">
        <v>-9955.31</v>
      </c>
      <c r="S623">
        <v>0</v>
      </c>
      <c r="T623">
        <v>-9955.31</v>
      </c>
      <c r="U623">
        <v>1823344.38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198</v>
      </c>
      <c r="B624" t="s">
        <v>67</v>
      </c>
      <c r="C624" t="s">
        <v>80</v>
      </c>
      <c r="D624">
        <v>17</v>
      </c>
      <c r="E624">
        <v>2638995.1</v>
      </c>
      <c r="F624">
        <v>2538947.3199999998</v>
      </c>
      <c r="G624">
        <v>0.103048</v>
      </c>
      <c r="H624">
        <v>261633.94</v>
      </c>
      <c r="I624">
        <v>254443.99</v>
      </c>
      <c r="J624">
        <v>7189.94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7189.94</v>
      </c>
      <c r="R624">
        <v>-7211.08</v>
      </c>
      <c r="S624">
        <v>0</v>
      </c>
      <c r="T624">
        <v>-7211.08</v>
      </c>
      <c r="U624">
        <v>2277313.38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198</v>
      </c>
      <c r="B625" t="s">
        <v>67</v>
      </c>
      <c r="C625" t="s">
        <v>81</v>
      </c>
      <c r="D625">
        <v>16</v>
      </c>
      <c r="E625">
        <v>2249460.73</v>
      </c>
      <c r="F625">
        <v>2196539.11</v>
      </c>
      <c r="G625">
        <v>0.139573</v>
      </c>
      <c r="H625">
        <v>306578.61</v>
      </c>
      <c r="I625">
        <v>293929.78000000003</v>
      </c>
      <c r="J625">
        <v>12648.82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2648.82</v>
      </c>
      <c r="R625">
        <v>-12674.86</v>
      </c>
      <c r="S625">
        <v>0</v>
      </c>
      <c r="T625">
        <v>-12674.86</v>
      </c>
      <c r="U625">
        <v>1889960.5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198</v>
      </c>
      <c r="B626" t="s">
        <v>67</v>
      </c>
      <c r="C626" t="s">
        <v>82</v>
      </c>
      <c r="D626">
        <v>15</v>
      </c>
      <c r="E626">
        <v>4054635.46</v>
      </c>
      <c r="F626">
        <v>3924950.12</v>
      </c>
      <c r="G626">
        <v>0.124288</v>
      </c>
      <c r="H626">
        <v>487824.57</v>
      </c>
      <c r="I626">
        <v>467313.4</v>
      </c>
      <c r="J626">
        <v>20511.16999999999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20511.169999999998</v>
      </c>
      <c r="R626">
        <v>-21522.81</v>
      </c>
      <c r="S626">
        <v>0</v>
      </c>
      <c r="T626">
        <v>-21522.81</v>
      </c>
      <c r="U626">
        <v>3437125.55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198</v>
      </c>
      <c r="B627" t="s">
        <v>67</v>
      </c>
      <c r="C627" t="s">
        <v>83</v>
      </c>
      <c r="D627">
        <v>14</v>
      </c>
      <c r="E627">
        <v>4266200.66</v>
      </c>
      <c r="F627">
        <v>4123994.6</v>
      </c>
      <c r="G627">
        <v>0.109598</v>
      </c>
      <c r="H627">
        <v>451980.11</v>
      </c>
      <c r="I627">
        <v>427357.52</v>
      </c>
      <c r="J627">
        <v>24622.59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622.59</v>
      </c>
      <c r="R627">
        <v>-24631.55</v>
      </c>
      <c r="S627">
        <v>0</v>
      </c>
      <c r="T627">
        <v>-24631.55</v>
      </c>
      <c r="U627">
        <v>3672014.48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198</v>
      </c>
      <c r="B628" t="s">
        <v>67</v>
      </c>
      <c r="C628" t="s">
        <v>84</v>
      </c>
      <c r="D628">
        <v>13</v>
      </c>
      <c r="E628">
        <v>5170618.72</v>
      </c>
      <c r="F628">
        <v>5029659.92</v>
      </c>
      <c r="G628">
        <v>7.4898999999999993E-2</v>
      </c>
      <c r="H628">
        <v>376715.72</v>
      </c>
      <c r="I628">
        <v>355762.38</v>
      </c>
      <c r="J628">
        <v>20953.34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0953.34</v>
      </c>
      <c r="R628">
        <v>-20954.55</v>
      </c>
      <c r="S628">
        <v>0</v>
      </c>
      <c r="T628">
        <v>-20954.55</v>
      </c>
      <c r="U628">
        <v>4652944.2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198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198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198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198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198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198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2.3805E-2</v>
      </c>
      <c r="H634">
        <v>177035.83</v>
      </c>
      <c r="I634">
        <v>153548.38</v>
      </c>
      <c r="J634">
        <v>23487.45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3487.45</v>
      </c>
      <c r="R634">
        <v>-23487.45</v>
      </c>
      <c r="S634">
        <v>0</v>
      </c>
      <c r="T634">
        <v>-23487.45</v>
      </c>
      <c r="U634">
        <v>7259900.9900000002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198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8874899999999999</v>
      </c>
      <c r="H635">
        <v>56568.41</v>
      </c>
      <c r="I635">
        <v>56914.98</v>
      </c>
      <c r="J635">
        <v>-346.58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346.58</v>
      </c>
      <c r="R635">
        <v>339.89</v>
      </c>
      <c r="S635">
        <v>0</v>
      </c>
      <c r="T635">
        <v>339.89</v>
      </c>
      <c r="U635">
        <v>643.69000000000005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198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198</v>
      </c>
      <c r="B637" t="s">
        <v>65</v>
      </c>
      <c r="C637" t="s">
        <v>68</v>
      </c>
      <c r="D637">
        <v>63</v>
      </c>
      <c r="E637">
        <v>1206051.6200000001</v>
      </c>
      <c r="F637">
        <v>1089351.08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8.39</v>
      </c>
      <c r="S637">
        <v>0</v>
      </c>
      <c r="T637">
        <v>-68.39</v>
      </c>
      <c r="U637">
        <v>1089351.08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198</v>
      </c>
      <c r="B638" t="s">
        <v>65</v>
      </c>
      <c r="C638" t="s">
        <v>70</v>
      </c>
      <c r="D638">
        <v>43</v>
      </c>
      <c r="E638">
        <v>270390.52</v>
      </c>
      <c r="F638">
        <v>248756.01</v>
      </c>
      <c r="G638">
        <v>0.37913200000000002</v>
      </c>
      <c r="H638">
        <v>94311.41</v>
      </c>
      <c r="I638">
        <v>100064.1</v>
      </c>
      <c r="J638">
        <v>-5752.69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752.69</v>
      </c>
      <c r="R638">
        <v>5574.16</v>
      </c>
      <c r="S638">
        <v>0</v>
      </c>
      <c r="T638">
        <v>5574.16</v>
      </c>
      <c r="U638">
        <v>154444.6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198</v>
      </c>
      <c r="B639" t="s">
        <v>65</v>
      </c>
      <c r="C639" t="s">
        <v>71</v>
      </c>
      <c r="D639">
        <v>34</v>
      </c>
      <c r="E639">
        <v>3211103.45</v>
      </c>
      <c r="F639">
        <v>3032067.95</v>
      </c>
      <c r="G639">
        <v>0.28986699999999999</v>
      </c>
      <c r="H639">
        <v>878897.57</v>
      </c>
      <c r="I639">
        <v>904895.58</v>
      </c>
      <c r="J639">
        <v>-25998.01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25998.01</v>
      </c>
      <c r="R639">
        <v>25876.58</v>
      </c>
      <c r="S639">
        <v>0</v>
      </c>
      <c r="T639">
        <v>25876.58</v>
      </c>
      <c r="U639">
        <v>2153170.38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198</v>
      </c>
      <c r="B640" t="s">
        <v>65</v>
      </c>
      <c r="C640" t="s">
        <v>73</v>
      </c>
      <c r="D640">
        <v>24</v>
      </c>
      <c r="E640">
        <v>888046.49</v>
      </c>
      <c r="F640">
        <v>856895.76</v>
      </c>
      <c r="G640">
        <v>0.235288</v>
      </c>
      <c r="H640">
        <v>201617.63</v>
      </c>
      <c r="I640">
        <v>200090.22</v>
      </c>
      <c r="J640">
        <v>1527.41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527.41</v>
      </c>
      <c r="R640">
        <v>-1540.02</v>
      </c>
      <c r="S640">
        <v>0</v>
      </c>
      <c r="T640">
        <v>-1540.02</v>
      </c>
      <c r="U640">
        <v>655278.13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198</v>
      </c>
      <c r="B641" t="s">
        <v>65</v>
      </c>
      <c r="C641" t="s">
        <v>74</v>
      </c>
      <c r="D641">
        <v>23</v>
      </c>
      <c r="E641">
        <v>780734.76</v>
      </c>
      <c r="F641">
        <v>752088.5</v>
      </c>
      <c r="G641">
        <v>0.23803099999999999</v>
      </c>
      <c r="H641">
        <v>179020.1</v>
      </c>
      <c r="I641">
        <v>177523.4</v>
      </c>
      <c r="J641">
        <v>1496.7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496.7</v>
      </c>
      <c r="R641">
        <v>-1529.54</v>
      </c>
      <c r="S641">
        <v>0</v>
      </c>
      <c r="T641">
        <v>-1529.54</v>
      </c>
      <c r="U641">
        <v>573068.4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198</v>
      </c>
      <c r="B642" t="s">
        <v>65</v>
      </c>
      <c r="C642" t="s">
        <v>75</v>
      </c>
      <c r="D642">
        <v>22</v>
      </c>
      <c r="E642">
        <v>952351.38</v>
      </c>
      <c r="F642">
        <v>920980.47999999998</v>
      </c>
      <c r="G642">
        <v>0.20776900000000001</v>
      </c>
      <c r="H642">
        <v>191351.2</v>
      </c>
      <c r="I642">
        <v>188374.76</v>
      </c>
      <c r="J642">
        <v>2976.44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2976.44</v>
      </c>
      <c r="R642">
        <v>-2989.95</v>
      </c>
      <c r="S642">
        <v>0</v>
      </c>
      <c r="T642">
        <v>-2989.95</v>
      </c>
      <c r="U642">
        <v>729629.29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198</v>
      </c>
      <c r="B643" t="s">
        <v>65</v>
      </c>
      <c r="C643" t="s">
        <v>76</v>
      </c>
      <c r="D643">
        <v>21</v>
      </c>
      <c r="E643">
        <v>868127.99</v>
      </c>
      <c r="F643">
        <v>824541.04</v>
      </c>
      <c r="G643">
        <v>0.19111300000000001</v>
      </c>
      <c r="H643">
        <v>157580.79999999999</v>
      </c>
      <c r="I643">
        <v>157531.93</v>
      </c>
      <c r="J643">
        <v>48.87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48.87</v>
      </c>
      <c r="R643">
        <v>-64.709999999999994</v>
      </c>
      <c r="S643">
        <v>0</v>
      </c>
      <c r="T643">
        <v>-64.709999999999994</v>
      </c>
      <c r="U643">
        <v>666960.24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198</v>
      </c>
      <c r="B644" t="s">
        <v>65</v>
      </c>
      <c r="C644" t="s">
        <v>77</v>
      </c>
      <c r="D644">
        <v>20</v>
      </c>
      <c r="E644">
        <v>1053784.06</v>
      </c>
      <c r="F644">
        <v>1019136.13</v>
      </c>
      <c r="G644">
        <v>0.19329199999999999</v>
      </c>
      <c r="H644">
        <v>196990.41</v>
      </c>
      <c r="I644">
        <v>192681.43</v>
      </c>
      <c r="J644">
        <v>4308.99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4308.99</v>
      </c>
      <c r="R644">
        <v>-4327.6499999999996</v>
      </c>
      <c r="S644">
        <v>0</v>
      </c>
      <c r="T644">
        <v>-4327.6499999999996</v>
      </c>
      <c r="U644">
        <v>822145.71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198</v>
      </c>
      <c r="B645" t="s">
        <v>65</v>
      </c>
      <c r="C645" t="s">
        <v>78</v>
      </c>
      <c r="D645">
        <v>19</v>
      </c>
      <c r="E645">
        <v>877707.51</v>
      </c>
      <c r="F645">
        <v>829495.67</v>
      </c>
      <c r="G645">
        <v>0.17154900000000001</v>
      </c>
      <c r="H645">
        <v>142298.85999999999</v>
      </c>
      <c r="I645">
        <v>142231.42000000001</v>
      </c>
      <c r="J645">
        <v>67.44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67.44</v>
      </c>
      <c r="R645">
        <v>-83.34</v>
      </c>
      <c r="S645">
        <v>0</v>
      </c>
      <c r="T645">
        <v>-83.34</v>
      </c>
      <c r="U645">
        <v>687196.81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198</v>
      </c>
      <c r="B646" t="s">
        <v>65</v>
      </c>
      <c r="C646" t="s">
        <v>79</v>
      </c>
      <c r="D646">
        <v>18</v>
      </c>
      <c r="E646">
        <v>911976.61</v>
      </c>
      <c r="F646">
        <v>882192.24</v>
      </c>
      <c r="G646">
        <v>0.18269299999999999</v>
      </c>
      <c r="H646">
        <v>161170.51999999999</v>
      </c>
      <c r="I646">
        <v>156445.68</v>
      </c>
      <c r="J646">
        <v>4724.8500000000004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4724.8500000000004</v>
      </c>
      <c r="R646">
        <v>-4737.3599999999997</v>
      </c>
      <c r="S646">
        <v>0</v>
      </c>
      <c r="T646">
        <v>-4737.3599999999997</v>
      </c>
      <c r="U646">
        <v>721021.71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198</v>
      </c>
      <c r="B647" t="s">
        <v>65</v>
      </c>
      <c r="C647" t="s">
        <v>80</v>
      </c>
      <c r="D647">
        <v>17</v>
      </c>
      <c r="E647">
        <v>1014478.26</v>
      </c>
      <c r="F647">
        <v>978842.46</v>
      </c>
      <c r="G647">
        <v>0.143571</v>
      </c>
      <c r="H647">
        <v>140533.63</v>
      </c>
      <c r="I647">
        <v>136907.89000000001</v>
      </c>
      <c r="J647">
        <v>3625.74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3625.74</v>
      </c>
      <c r="R647">
        <v>-3632.05</v>
      </c>
      <c r="S647">
        <v>0</v>
      </c>
      <c r="T647">
        <v>-3632.05</v>
      </c>
      <c r="U647">
        <v>838308.83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198</v>
      </c>
      <c r="B648" t="s">
        <v>65</v>
      </c>
      <c r="C648" t="s">
        <v>81</v>
      </c>
      <c r="D648">
        <v>16</v>
      </c>
      <c r="E648">
        <v>1094160.82</v>
      </c>
      <c r="F648">
        <v>1056992.26</v>
      </c>
      <c r="G648">
        <v>0.154608</v>
      </c>
      <c r="H648">
        <v>163419.17000000001</v>
      </c>
      <c r="I648">
        <v>157543.60999999999</v>
      </c>
      <c r="J648">
        <v>5875.56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875.56</v>
      </c>
      <c r="R648">
        <v>-5892.07</v>
      </c>
      <c r="S648">
        <v>0</v>
      </c>
      <c r="T648">
        <v>-5892.07</v>
      </c>
      <c r="U648">
        <v>893573.09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198</v>
      </c>
      <c r="B649" t="s">
        <v>65</v>
      </c>
      <c r="C649" t="s">
        <v>82</v>
      </c>
      <c r="D649">
        <v>15</v>
      </c>
      <c r="E649">
        <v>1733760.23</v>
      </c>
      <c r="F649">
        <v>1671628.75</v>
      </c>
      <c r="G649">
        <v>0.15187100000000001</v>
      </c>
      <c r="H649">
        <v>253872.04</v>
      </c>
      <c r="I649">
        <v>243268.05</v>
      </c>
      <c r="J649">
        <v>10603.99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0603.99</v>
      </c>
      <c r="R649">
        <v>-10654.09</v>
      </c>
      <c r="S649">
        <v>0</v>
      </c>
      <c r="T649">
        <v>-10654.09</v>
      </c>
      <c r="U649">
        <v>1417756.71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198</v>
      </c>
      <c r="B650" t="s">
        <v>65</v>
      </c>
      <c r="C650" t="s">
        <v>83</v>
      </c>
      <c r="D650">
        <v>14</v>
      </c>
      <c r="E650">
        <v>1911145.17</v>
      </c>
      <c r="F650">
        <v>1841235.34</v>
      </c>
      <c r="G650">
        <v>0.13661499999999999</v>
      </c>
      <c r="H650">
        <v>251539.66</v>
      </c>
      <c r="I650">
        <v>240667.87</v>
      </c>
      <c r="J650">
        <v>10871.79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0871.79</v>
      </c>
      <c r="R650">
        <v>-11411.97</v>
      </c>
      <c r="S650">
        <v>0</v>
      </c>
      <c r="T650">
        <v>-11411.97</v>
      </c>
      <c r="U650">
        <v>1589695.6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198</v>
      </c>
      <c r="B651" t="s">
        <v>65</v>
      </c>
      <c r="C651" t="s">
        <v>84</v>
      </c>
      <c r="D651">
        <v>13</v>
      </c>
      <c r="E651">
        <v>2145167.2000000002</v>
      </c>
      <c r="F651">
        <v>2080225.55</v>
      </c>
      <c r="G651">
        <v>0.105417</v>
      </c>
      <c r="H651">
        <v>219290.52</v>
      </c>
      <c r="I651">
        <v>206750.91</v>
      </c>
      <c r="J651">
        <v>12539.6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2539.6</v>
      </c>
      <c r="R651">
        <v>-12546.4</v>
      </c>
      <c r="S651">
        <v>0</v>
      </c>
      <c r="T651">
        <v>-12546.4</v>
      </c>
      <c r="U651">
        <v>1860935.04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198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1412</v>
      </c>
      <c r="H652">
        <v>207025.56</v>
      </c>
      <c r="I652">
        <v>195207.17</v>
      </c>
      <c r="J652">
        <v>11818.3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1818.39</v>
      </c>
      <c r="R652">
        <v>-11819.49</v>
      </c>
      <c r="S652">
        <v>0</v>
      </c>
      <c r="T652">
        <v>-11819.49</v>
      </c>
      <c r="U652">
        <v>1651170.53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198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4975999999999997E-2</v>
      </c>
      <c r="H653">
        <v>104735.44</v>
      </c>
      <c r="I653">
        <v>99015.73</v>
      </c>
      <c r="J653">
        <v>5719.71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5719.71</v>
      </c>
      <c r="R653">
        <v>-5719.71</v>
      </c>
      <c r="S653">
        <v>0</v>
      </c>
      <c r="T653">
        <v>-5719.71</v>
      </c>
      <c r="U653">
        <v>1800380.11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198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8880000000000002E-2</v>
      </c>
      <c r="H654">
        <v>128874.87</v>
      </c>
      <c r="I654">
        <v>120220.92</v>
      </c>
      <c r="J654">
        <v>8653.9500000000007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8653.9500000000007</v>
      </c>
      <c r="R654">
        <v>-8656.1200000000008</v>
      </c>
      <c r="S654">
        <v>0</v>
      </c>
      <c r="T654">
        <v>-8656.1200000000008</v>
      </c>
      <c r="U654">
        <v>2059889.23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198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7482999999999999E-2</v>
      </c>
      <c r="H655">
        <v>142824.13</v>
      </c>
      <c r="I655">
        <v>130326.72</v>
      </c>
      <c r="J655">
        <v>12497.4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2497.42</v>
      </c>
      <c r="R655">
        <v>-12497.78</v>
      </c>
      <c r="S655">
        <v>0</v>
      </c>
      <c r="T655">
        <v>-12497.78</v>
      </c>
      <c r="U655">
        <v>2341827.25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198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019999999999999E-2</v>
      </c>
      <c r="H656">
        <v>124355.08</v>
      </c>
      <c r="I656">
        <v>110431.34</v>
      </c>
      <c r="J656">
        <v>13923.7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3923.74</v>
      </c>
      <c r="R656">
        <v>-13923.74</v>
      </c>
      <c r="S656">
        <v>0</v>
      </c>
      <c r="T656">
        <v>-13923.74</v>
      </c>
      <c r="U656">
        <v>2520375.4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198</v>
      </c>
      <c r="B657" t="s">
        <v>65</v>
      </c>
      <c r="C657" t="s">
        <v>90</v>
      </c>
      <c r="D657">
        <v>7</v>
      </c>
      <c r="E657">
        <v>2813323.4</v>
      </c>
      <c r="F657">
        <v>2730315.91</v>
      </c>
      <c r="G657">
        <v>3.3163999999999999E-2</v>
      </c>
      <c r="H657">
        <v>90546.99</v>
      </c>
      <c r="I657">
        <v>78868.960000000006</v>
      </c>
      <c r="J657">
        <v>11678.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11678.03</v>
      </c>
      <c r="R657">
        <v>-11680.82</v>
      </c>
      <c r="S657">
        <v>0</v>
      </c>
      <c r="T657">
        <v>-11680.82</v>
      </c>
      <c r="U657">
        <v>2639768.92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198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198</v>
      </c>
      <c r="B659" t="s">
        <v>69</v>
      </c>
      <c r="C659" t="s">
        <v>70</v>
      </c>
      <c r="D659">
        <v>43</v>
      </c>
      <c r="E659">
        <v>66630.149999999994</v>
      </c>
      <c r="F659">
        <v>60202.239999999998</v>
      </c>
      <c r="G659">
        <v>3.2939000000000003E-2</v>
      </c>
      <c r="H659">
        <v>1983.02</v>
      </c>
      <c r="I659">
        <v>2138.7600000000002</v>
      </c>
      <c r="J659">
        <v>-155.75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55.75</v>
      </c>
      <c r="R659">
        <v>155.25</v>
      </c>
      <c r="S659">
        <v>0</v>
      </c>
      <c r="T659">
        <v>155.25</v>
      </c>
      <c r="U659">
        <v>58219.2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198</v>
      </c>
      <c r="B660" t="s">
        <v>69</v>
      </c>
      <c r="C660" t="s">
        <v>74</v>
      </c>
      <c r="D660">
        <v>23</v>
      </c>
      <c r="E660">
        <v>4361.6000000000004</v>
      </c>
      <c r="F660">
        <v>4287.3599999999997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287.3599999999997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198</v>
      </c>
      <c r="B661" t="s">
        <v>69</v>
      </c>
      <c r="C661" t="s">
        <v>76</v>
      </c>
      <c r="D661">
        <v>21</v>
      </c>
      <c r="E661">
        <v>2245.14</v>
      </c>
      <c r="F661">
        <v>2125.4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125.4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198</v>
      </c>
      <c r="B662" t="s">
        <v>69</v>
      </c>
      <c r="C662" t="s">
        <v>78</v>
      </c>
      <c r="D662">
        <v>19</v>
      </c>
      <c r="E662">
        <v>7857.99</v>
      </c>
      <c r="F662">
        <v>7517.29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517.29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198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198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198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198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199</v>
      </c>
      <c r="B667" t="s">
        <v>62</v>
      </c>
      <c r="C667" t="s">
        <v>63</v>
      </c>
      <c r="D667">
        <v>77</v>
      </c>
      <c r="E667">
        <v>363174.58</v>
      </c>
      <c r="F667">
        <v>362081.08</v>
      </c>
      <c r="G667">
        <v>0.99639800000000001</v>
      </c>
      <c r="H667">
        <v>360776.91</v>
      </c>
      <c r="I667">
        <v>362502.29</v>
      </c>
      <c r="J667">
        <v>-1725.38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725.38</v>
      </c>
      <c r="R667">
        <v>1543.43</v>
      </c>
      <c r="S667">
        <v>0</v>
      </c>
      <c r="T667">
        <v>1543.43</v>
      </c>
      <c r="U667">
        <v>1304.17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199</v>
      </c>
      <c r="B668" t="s">
        <v>62</v>
      </c>
      <c r="C668" t="s">
        <v>66</v>
      </c>
      <c r="D668">
        <v>76</v>
      </c>
      <c r="E668">
        <v>75781.789999999994</v>
      </c>
      <c r="F668">
        <v>72773.77</v>
      </c>
      <c r="G668">
        <v>0.99775999999999998</v>
      </c>
      <c r="H668">
        <v>72610.75</v>
      </c>
      <c r="I668">
        <v>75624.009999999995</v>
      </c>
      <c r="J668">
        <v>-3013.25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013.25</v>
      </c>
      <c r="R668">
        <v>2987.35</v>
      </c>
      <c r="S668">
        <v>0</v>
      </c>
      <c r="T668">
        <v>2987.35</v>
      </c>
      <c r="U668">
        <v>163.01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199</v>
      </c>
      <c r="B669" t="s">
        <v>62</v>
      </c>
      <c r="C669" t="s">
        <v>68</v>
      </c>
      <c r="D669">
        <v>64</v>
      </c>
      <c r="E669">
        <v>793017.34</v>
      </c>
      <c r="F669">
        <v>788660.85</v>
      </c>
      <c r="G669">
        <v>1.0029349999999999</v>
      </c>
      <c r="H669">
        <v>790975.21</v>
      </c>
      <c r="I669">
        <v>795761.55</v>
      </c>
      <c r="J669">
        <v>-4786.34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4786.34</v>
      </c>
      <c r="R669">
        <v>4504.54</v>
      </c>
      <c r="S669">
        <v>0</v>
      </c>
      <c r="T669">
        <v>4504.54</v>
      </c>
      <c r="U669">
        <v>-2314.36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199</v>
      </c>
      <c r="B670" t="s">
        <v>62</v>
      </c>
      <c r="C670" t="s">
        <v>70</v>
      </c>
      <c r="D670">
        <v>44</v>
      </c>
      <c r="E670">
        <v>468420.25</v>
      </c>
      <c r="F670">
        <v>411131.24</v>
      </c>
      <c r="G670">
        <v>0.991151</v>
      </c>
      <c r="H670">
        <v>407493.13</v>
      </c>
      <c r="I670">
        <v>464488.63</v>
      </c>
      <c r="J670">
        <v>-56995.5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56995.5</v>
      </c>
      <c r="R670">
        <v>55397.64</v>
      </c>
      <c r="S670">
        <v>0</v>
      </c>
      <c r="T670">
        <v>55397.64</v>
      </c>
      <c r="U670">
        <v>3638.11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199</v>
      </c>
      <c r="B671" t="s">
        <v>62</v>
      </c>
      <c r="C671" t="s">
        <v>71</v>
      </c>
      <c r="D671">
        <v>35</v>
      </c>
      <c r="E671">
        <v>3483639.43</v>
      </c>
      <c r="F671">
        <v>3224695.02</v>
      </c>
      <c r="G671">
        <v>0.84865100000000004</v>
      </c>
      <c r="H671">
        <v>2736641.49</v>
      </c>
      <c r="I671">
        <v>2478620.37</v>
      </c>
      <c r="J671">
        <v>258021.12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258021.12</v>
      </c>
      <c r="R671">
        <v>-258620.74</v>
      </c>
      <c r="S671">
        <v>0</v>
      </c>
      <c r="T671">
        <v>-258620.74</v>
      </c>
      <c r="U671">
        <v>488053.53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199</v>
      </c>
      <c r="B672" t="s">
        <v>62</v>
      </c>
      <c r="C672" t="s">
        <v>73</v>
      </c>
      <c r="D672">
        <v>25</v>
      </c>
      <c r="E672">
        <v>748800.62</v>
      </c>
      <c r="F672">
        <v>689546.2</v>
      </c>
      <c r="G672">
        <v>0.44285400000000003</v>
      </c>
      <c r="H672">
        <v>305368.45</v>
      </c>
      <c r="I672">
        <v>314893.32</v>
      </c>
      <c r="J672">
        <v>-9524.8700000000008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9524.8700000000008</v>
      </c>
      <c r="R672">
        <v>9428.24</v>
      </c>
      <c r="S672">
        <v>0</v>
      </c>
      <c r="T672">
        <v>9428.24</v>
      </c>
      <c r="U672">
        <v>384177.75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199</v>
      </c>
      <c r="B673" t="s">
        <v>62</v>
      </c>
      <c r="C673" t="s">
        <v>74</v>
      </c>
      <c r="D673">
        <v>24</v>
      </c>
      <c r="E673">
        <v>948561.22</v>
      </c>
      <c r="F673">
        <v>884231.03</v>
      </c>
      <c r="G673">
        <v>0.42053000000000001</v>
      </c>
      <c r="H673">
        <v>371845.9</v>
      </c>
      <c r="I673">
        <v>372337.98</v>
      </c>
      <c r="J673">
        <v>-492.08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492.08</v>
      </c>
      <c r="R673">
        <v>339.29</v>
      </c>
      <c r="S673">
        <v>0</v>
      </c>
      <c r="T673">
        <v>339.29</v>
      </c>
      <c r="U673">
        <v>512385.12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199</v>
      </c>
      <c r="B674" t="s">
        <v>62</v>
      </c>
      <c r="C674" t="s">
        <v>75</v>
      </c>
      <c r="D674">
        <v>23</v>
      </c>
      <c r="E674">
        <v>1364246.15</v>
      </c>
      <c r="F674">
        <v>1278626.7</v>
      </c>
      <c r="G674">
        <v>0.39252900000000002</v>
      </c>
      <c r="H674">
        <v>501898.32</v>
      </c>
      <c r="I674">
        <v>490236.82</v>
      </c>
      <c r="J674">
        <v>11661.49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11661.49</v>
      </c>
      <c r="R674">
        <v>-11735.62</v>
      </c>
      <c r="S674">
        <v>0</v>
      </c>
      <c r="T674">
        <v>-11735.62</v>
      </c>
      <c r="U674">
        <v>776728.38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199</v>
      </c>
      <c r="B675" t="s">
        <v>62</v>
      </c>
      <c r="C675" t="s">
        <v>76</v>
      </c>
      <c r="D675">
        <v>22</v>
      </c>
      <c r="E675">
        <v>1444018.9</v>
      </c>
      <c r="F675">
        <v>1356424.06</v>
      </c>
      <c r="G675">
        <v>0.359346</v>
      </c>
      <c r="H675">
        <v>487425.98</v>
      </c>
      <c r="I675">
        <v>493445.95</v>
      </c>
      <c r="J675">
        <v>-6019.97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6019.97</v>
      </c>
      <c r="R675">
        <v>5914.47</v>
      </c>
      <c r="S675">
        <v>0</v>
      </c>
      <c r="T675">
        <v>5914.47</v>
      </c>
      <c r="U675">
        <v>868998.07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199</v>
      </c>
      <c r="B676" t="s">
        <v>62</v>
      </c>
      <c r="C676" t="s">
        <v>77</v>
      </c>
      <c r="D676">
        <v>21</v>
      </c>
      <c r="E676">
        <v>1395462.33</v>
      </c>
      <c r="F676">
        <v>1293249.6000000001</v>
      </c>
      <c r="G676">
        <v>0.34171699999999999</v>
      </c>
      <c r="H676">
        <v>441925.5</v>
      </c>
      <c r="I676">
        <v>439834.43</v>
      </c>
      <c r="J676">
        <v>2091.0700000000002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2091.0700000000002</v>
      </c>
      <c r="R676">
        <v>-2270.11</v>
      </c>
      <c r="S676">
        <v>0</v>
      </c>
      <c r="T676">
        <v>-2270.11</v>
      </c>
      <c r="U676">
        <v>851324.09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199</v>
      </c>
      <c r="B677" t="s">
        <v>62</v>
      </c>
      <c r="C677" t="s">
        <v>78</v>
      </c>
      <c r="D677">
        <v>20</v>
      </c>
      <c r="E677">
        <v>1356819.47</v>
      </c>
      <c r="F677">
        <v>1248326.3500000001</v>
      </c>
      <c r="G677">
        <v>0.315189</v>
      </c>
      <c r="H677">
        <v>393458.78</v>
      </c>
      <c r="I677">
        <v>406334.48</v>
      </c>
      <c r="J677">
        <v>-12875.7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12875.7</v>
      </c>
      <c r="R677">
        <v>12461.41</v>
      </c>
      <c r="S677">
        <v>0</v>
      </c>
      <c r="T677">
        <v>12461.41</v>
      </c>
      <c r="U677">
        <v>854867.56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199</v>
      </c>
      <c r="B678" t="s">
        <v>62</v>
      </c>
      <c r="C678" t="s">
        <v>79</v>
      </c>
      <c r="D678">
        <v>19</v>
      </c>
      <c r="E678">
        <v>1820887.98</v>
      </c>
      <c r="F678">
        <v>1683685.29</v>
      </c>
      <c r="G678">
        <v>0.29947600000000002</v>
      </c>
      <c r="H678">
        <v>504222.85</v>
      </c>
      <c r="I678">
        <v>532993.65</v>
      </c>
      <c r="J678">
        <v>-28770.799999999999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28770.799999999999</v>
      </c>
      <c r="R678">
        <v>28605.07</v>
      </c>
      <c r="S678">
        <v>0</v>
      </c>
      <c r="T678">
        <v>28605.07</v>
      </c>
      <c r="U678">
        <v>1179462.44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199</v>
      </c>
      <c r="B679" t="s">
        <v>62</v>
      </c>
      <c r="C679" t="s">
        <v>80</v>
      </c>
      <c r="D679">
        <v>18</v>
      </c>
      <c r="E679">
        <v>1927062.87</v>
      </c>
      <c r="F679">
        <v>1775358.56</v>
      </c>
      <c r="G679">
        <v>0.49971900000000002</v>
      </c>
      <c r="H679">
        <v>887180.95</v>
      </c>
      <c r="I679">
        <v>901305.35</v>
      </c>
      <c r="J679">
        <v>-14124.4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14124.4</v>
      </c>
      <c r="R679">
        <v>14029.58</v>
      </c>
      <c r="S679">
        <v>0</v>
      </c>
      <c r="T679">
        <v>14029.58</v>
      </c>
      <c r="U679">
        <v>888177.61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199</v>
      </c>
      <c r="B680" t="s">
        <v>62</v>
      </c>
      <c r="C680" t="s">
        <v>81</v>
      </c>
      <c r="D680">
        <v>17</v>
      </c>
      <c r="E680">
        <v>2167987.9500000002</v>
      </c>
      <c r="F680">
        <v>2003529</v>
      </c>
      <c r="G680">
        <v>0.46770899999999999</v>
      </c>
      <c r="H680">
        <v>937069.27</v>
      </c>
      <c r="I680">
        <v>927540.28</v>
      </c>
      <c r="J680">
        <v>9528.99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9528.99</v>
      </c>
      <c r="R680">
        <v>-9636.99</v>
      </c>
      <c r="S680">
        <v>0</v>
      </c>
      <c r="T680">
        <v>-9636.99</v>
      </c>
      <c r="U680">
        <v>1066459.73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199</v>
      </c>
      <c r="B681" t="s">
        <v>62</v>
      </c>
      <c r="C681" t="s">
        <v>82</v>
      </c>
      <c r="D681">
        <v>16</v>
      </c>
      <c r="E681">
        <v>2463125.54</v>
      </c>
      <c r="F681">
        <v>2284138.5299999998</v>
      </c>
      <c r="G681">
        <v>0.42783500000000002</v>
      </c>
      <c r="H681">
        <v>977233.52</v>
      </c>
      <c r="I681">
        <v>1004437.68</v>
      </c>
      <c r="J681">
        <v>-27204.16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27204.16</v>
      </c>
      <c r="R681">
        <v>26977.84</v>
      </c>
      <c r="S681">
        <v>0</v>
      </c>
      <c r="T681">
        <v>26977.84</v>
      </c>
      <c r="U681">
        <v>1306905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199</v>
      </c>
      <c r="B682" t="s">
        <v>62</v>
      </c>
      <c r="C682" t="s">
        <v>83</v>
      </c>
      <c r="D682">
        <v>15</v>
      </c>
      <c r="E682">
        <v>3409617.09</v>
      </c>
      <c r="F682">
        <v>3161327.92</v>
      </c>
      <c r="G682">
        <v>0.40778999999999999</v>
      </c>
      <c r="H682">
        <v>1289157.55</v>
      </c>
      <c r="I682">
        <v>1317464.6000000001</v>
      </c>
      <c r="J682">
        <v>-28307.05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28307.05</v>
      </c>
      <c r="R682">
        <v>27933.13</v>
      </c>
      <c r="S682">
        <v>0</v>
      </c>
      <c r="T682">
        <v>27933.13</v>
      </c>
      <c r="U682">
        <v>1872170.37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199</v>
      </c>
      <c r="B683" t="s">
        <v>62</v>
      </c>
      <c r="C683" t="s">
        <v>84</v>
      </c>
      <c r="D683">
        <v>14</v>
      </c>
      <c r="E683">
        <v>4582647.45</v>
      </c>
      <c r="F683">
        <v>4290212.3899999997</v>
      </c>
      <c r="G683">
        <v>0.38639699999999999</v>
      </c>
      <c r="H683">
        <v>1657723.67</v>
      </c>
      <c r="I683">
        <v>1622377.16</v>
      </c>
      <c r="J683">
        <v>35346.51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35346.51</v>
      </c>
      <c r="R683">
        <v>-35385.440000000002</v>
      </c>
      <c r="S683">
        <v>0</v>
      </c>
      <c r="T683">
        <v>-35385.440000000002</v>
      </c>
      <c r="U683">
        <v>2632488.7200000002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199</v>
      </c>
      <c r="B684" t="s">
        <v>62</v>
      </c>
      <c r="C684" t="s">
        <v>85</v>
      </c>
      <c r="D684">
        <v>13</v>
      </c>
      <c r="E684">
        <v>5645029.46</v>
      </c>
      <c r="F684">
        <v>5275083.0999999996</v>
      </c>
      <c r="G684">
        <v>0.35402600000000001</v>
      </c>
      <c r="H684">
        <v>1867517.5</v>
      </c>
      <c r="I684">
        <v>1698259.42</v>
      </c>
      <c r="J684">
        <v>169258.08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169258.08</v>
      </c>
      <c r="R684">
        <v>-169269.59</v>
      </c>
      <c r="S684">
        <v>0</v>
      </c>
      <c r="T684">
        <v>-169269.59</v>
      </c>
      <c r="U684">
        <v>3407565.59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199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300842</v>
      </c>
      <c r="H685">
        <v>1719511.07</v>
      </c>
      <c r="I685">
        <v>1586792.3</v>
      </c>
      <c r="J685">
        <v>132718.76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132718.76</v>
      </c>
      <c r="R685">
        <v>-132726.39000000001</v>
      </c>
      <c r="S685">
        <v>0</v>
      </c>
      <c r="T685">
        <v>-132726.39000000001</v>
      </c>
      <c r="U685">
        <v>3996159.04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199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5696999999999998</v>
      </c>
      <c r="H686">
        <v>1676360.91</v>
      </c>
      <c r="I686">
        <v>1548008.59</v>
      </c>
      <c r="J686">
        <v>128352.32000000001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128352.32000000001</v>
      </c>
      <c r="R686">
        <v>-128355.36</v>
      </c>
      <c r="S686">
        <v>0</v>
      </c>
      <c r="T686">
        <v>-128355.36</v>
      </c>
      <c r="U686">
        <v>4847207.29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199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21136</v>
      </c>
      <c r="H687">
        <v>1806316.13</v>
      </c>
      <c r="I687">
        <v>1435454.71</v>
      </c>
      <c r="J687">
        <v>370861.42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370861.42</v>
      </c>
      <c r="R687">
        <v>-370971.16</v>
      </c>
      <c r="S687">
        <v>0</v>
      </c>
      <c r="T687">
        <v>-370971.16</v>
      </c>
      <c r="U687">
        <v>6362018.5700000003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199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16237099999999999</v>
      </c>
      <c r="H688">
        <v>1066030.04</v>
      </c>
      <c r="I688">
        <v>851584.91</v>
      </c>
      <c r="J688">
        <v>214445.13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214445.13</v>
      </c>
      <c r="R688">
        <v>-214525.74</v>
      </c>
      <c r="S688">
        <v>0</v>
      </c>
      <c r="T688">
        <v>-214525.74</v>
      </c>
      <c r="U688">
        <v>5499359.9000000004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199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20888</v>
      </c>
      <c r="H689">
        <v>889774.81</v>
      </c>
      <c r="I689">
        <v>652323.74</v>
      </c>
      <c r="J689">
        <v>237451.07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237451.07</v>
      </c>
      <c r="R689">
        <v>-237487.73</v>
      </c>
      <c r="S689">
        <v>0</v>
      </c>
      <c r="T689">
        <v>-237487.73</v>
      </c>
      <c r="U689">
        <v>6470536.2999999998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199</v>
      </c>
      <c r="B690" t="s">
        <v>72</v>
      </c>
      <c r="C690" t="s">
        <v>71</v>
      </c>
      <c r="D690">
        <v>30</v>
      </c>
      <c r="E690">
        <v>1029008.05</v>
      </c>
      <c r="F690">
        <v>1020107.89</v>
      </c>
      <c r="G690">
        <v>0.396534</v>
      </c>
      <c r="H690">
        <v>404507.33</v>
      </c>
      <c r="I690">
        <v>393645.97</v>
      </c>
      <c r="J690">
        <v>10861.3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10861.35</v>
      </c>
      <c r="R690">
        <v>-10863.94</v>
      </c>
      <c r="S690">
        <v>0</v>
      </c>
      <c r="T690">
        <v>-10863.94</v>
      </c>
      <c r="U690">
        <v>615600.56999999995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199</v>
      </c>
      <c r="B691" t="s">
        <v>72</v>
      </c>
      <c r="C691" t="s">
        <v>73</v>
      </c>
      <c r="D691">
        <v>25</v>
      </c>
      <c r="E691">
        <v>215479.03</v>
      </c>
      <c r="F691">
        <v>201895.35</v>
      </c>
      <c r="G691">
        <v>0.182807</v>
      </c>
      <c r="H691">
        <v>36907.82</v>
      </c>
      <c r="I691">
        <v>38283.15</v>
      </c>
      <c r="J691">
        <v>-1375.33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375.33</v>
      </c>
      <c r="R691">
        <v>1374.1</v>
      </c>
      <c r="S691">
        <v>0</v>
      </c>
      <c r="T691">
        <v>1374.1</v>
      </c>
      <c r="U691">
        <v>164987.53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199</v>
      </c>
      <c r="B692" t="s">
        <v>72</v>
      </c>
      <c r="C692" t="s">
        <v>74</v>
      </c>
      <c r="D692">
        <v>24</v>
      </c>
      <c r="E692">
        <v>396071.76</v>
      </c>
      <c r="F692">
        <v>389652.2</v>
      </c>
      <c r="G692">
        <v>0.25201099999999999</v>
      </c>
      <c r="H692">
        <v>98196.67</v>
      </c>
      <c r="I692">
        <v>94482.86</v>
      </c>
      <c r="J692">
        <v>3713.8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3713.82</v>
      </c>
      <c r="R692">
        <v>-3716.28</v>
      </c>
      <c r="S692">
        <v>0</v>
      </c>
      <c r="T692">
        <v>-3716.28</v>
      </c>
      <c r="U692">
        <v>291455.53000000003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199</v>
      </c>
      <c r="B693" t="s">
        <v>72</v>
      </c>
      <c r="C693" t="s">
        <v>75</v>
      </c>
      <c r="D693">
        <v>23</v>
      </c>
      <c r="E693">
        <v>225270.95</v>
      </c>
      <c r="F693">
        <v>221484.76</v>
      </c>
      <c r="G693">
        <v>5.8168999999999998E-2</v>
      </c>
      <c r="H693">
        <v>12883.56</v>
      </c>
      <c r="I693">
        <v>12910.02</v>
      </c>
      <c r="J693">
        <v>-26.46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26.46</v>
      </c>
      <c r="R693">
        <v>26.46</v>
      </c>
      <c r="S693">
        <v>0</v>
      </c>
      <c r="T693">
        <v>26.46</v>
      </c>
      <c r="U693">
        <v>208601.2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199</v>
      </c>
      <c r="B694" t="s">
        <v>72</v>
      </c>
      <c r="C694" t="s">
        <v>76</v>
      </c>
      <c r="D694">
        <v>22</v>
      </c>
      <c r="E694">
        <v>353773.95</v>
      </c>
      <c r="F694">
        <v>338546.67</v>
      </c>
      <c r="G694">
        <v>6.0679999999999998E-2</v>
      </c>
      <c r="H694">
        <v>20542.98</v>
      </c>
      <c r="I694">
        <v>21883.01</v>
      </c>
      <c r="J694">
        <v>-1340.03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340.03</v>
      </c>
      <c r="R694">
        <v>1339.81</v>
      </c>
      <c r="S694">
        <v>0</v>
      </c>
      <c r="T694">
        <v>1339.81</v>
      </c>
      <c r="U694">
        <v>318003.69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199</v>
      </c>
      <c r="B695" t="s">
        <v>72</v>
      </c>
      <c r="C695" t="s">
        <v>77</v>
      </c>
      <c r="D695">
        <v>21</v>
      </c>
      <c r="E695">
        <v>411299.84000000003</v>
      </c>
      <c r="F695">
        <v>386679.71</v>
      </c>
      <c r="G695">
        <v>7.0192000000000004E-2</v>
      </c>
      <c r="H695">
        <v>27141.9</v>
      </c>
      <c r="I695">
        <v>29163.13</v>
      </c>
      <c r="J695">
        <v>-2021.23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021.23</v>
      </c>
      <c r="R695">
        <v>2021.23</v>
      </c>
      <c r="S695">
        <v>0</v>
      </c>
      <c r="T695">
        <v>2021.23</v>
      </c>
      <c r="U695">
        <v>359537.81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199</v>
      </c>
      <c r="B696" t="s">
        <v>72</v>
      </c>
      <c r="C696" t="s">
        <v>78</v>
      </c>
      <c r="D696">
        <v>20</v>
      </c>
      <c r="E696">
        <v>481273.1</v>
      </c>
      <c r="F696">
        <v>462352.5</v>
      </c>
      <c r="G696">
        <v>4.0964E-2</v>
      </c>
      <c r="H696">
        <v>18940.03</v>
      </c>
      <c r="I696">
        <v>19780.45</v>
      </c>
      <c r="J696">
        <v>-840.42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840.42</v>
      </c>
      <c r="R696">
        <v>840.42</v>
      </c>
      <c r="S696">
        <v>0</v>
      </c>
      <c r="T696">
        <v>840.42</v>
      </c>
      <c r="U696">
        <v>443412.47999999998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199</v>
      </c>
      <c r="B697" t="s">
        <v>72</v>
      </c>
      <c r="C697" t="s">
        <v>79</v>
      </c>
      <c r="D697">
        <v>19</v>
      </c>
      <c r="E697">
        <v>411886.28</v>
      </c>
      <c r="F697">
        <v>405400.74</v>
      </c>
      <c r="G697">
        <v>2.6054000000000001E-2</v>
      </c>
      <c r="H697">
        <v>10562.36</v>
      </c>
      <c r="I697">
        <v>11035.45</v>
      </c>
      <c r="J697">
        <v>-473.09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473.09</v>
      </c>
      <c r="R697">
        <v>470.59</v>
      </c>
      <c r="S697">
        <v>0</v>
      </c>
      <c r="T697">
        <v>470.59</v>
      </c>
      <c r="U697">
        <v>394838.37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199</v>
      </c>
      <c r="B698" t="s">
        <v>72</v>
      </c>
      <c r="C698" t="s">
        <v>80</v>
      </c>
      <c r="D698">
        <v>18</v>
      </c>
      <c r="E698">
        <v>473541.21</v>
      </c>
      <c r="F698">
        <v>453575.77</v>
      </c>
      <c r="G698">
        <v>0.103889</v>
      </c>
      <c r="H698">
        <v>47121.47</v>
      </c>
      <c r="I698">
        <v>49147.74</v>
      </c>
      <c r="J698">
        <v>-2026.27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2026.27</v>
      </c>
      <c r="R698">
        <v>2026.27</v>
      </c>
      <c r="S698">
        <v>0</v>
      </c>
      <c r="T698">
        <v>2026.27</v>
      </c>
      <c r="U698">
        <v>406454.31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199</v>
      </c>
      <c r="B699" t="s">
        <v>72</v>
      </c>
      <c r="C699" t="s">
        <v>81</v>
      </c>
      <c r="D699">
        <v>17</v>
      </c>
      <c r="E699">
        <v>46567.86</v>
      </c>
      <c r="F699">
        <v>46007.91</v>
      </c>
      <c r="G699">
        <v>0.120389</v>
      </c>
      <c r="H699">
        <v>5538.86</v>
      </c>
      <c r="I699">
        <v>5540.68</v>
      </c>
      <c r="J699">
        <v>-1.82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.82</v>
      </c>
      <c r="R699">
        <v>1.82</v>
      </c>
      <c r="S699">
        <v>0</v>
      </c>
      <c r="T699">
        <v>1.82</v>
      </c>
      <c r="U699">
        <v>40469.050000000003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199</v>
      </c>
      <c r="B700" t="s">
        <v>72</v>
      </c>
      <c r="C700" t="s">
        <v>82</v>
      </c>
      <c r="D700">
        <v>16</v>
      </c>
      <c r="E700">
        <v>52729.279999999999</v>
      </c>
      <c r="F700">
        <v>51816.72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816.72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199</v>
      </c>
      <c r="B701" t="s">
        <v>72</v>
      </c>
      <c r="C701" t="s">
        <v>83</v>
      </c>
      <c r="D701">
        <v>15</v>
      </c>
      <c r="E701">
        <v>110947.69</v>
      </c>
      <c r="F701">
        <v>109102.44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9102.44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199</v>
      </c>
      <c r="B702" t="s">
        <v>72</v>
      </c>
      <c r="C702" t="s">
        <v>84</v>
      </c>
      <c r="D702">
        <v>14</v>
      </c>
      <c r="E702">
        <v>69882.75</v>
      </c>
      <c r="F702">
        <v>69081.23</v>
      </c>
      <c r="G702">
        <v>2.5766000000000001E-2</v>
      </c>
      <c r="H702">
        <v>1779.94</v>
      </c>
      <c r="I702">
        <v>1754.73</v>
      </c>
      <c r="J702">
        <v>25.21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25.21</v>
      </c>
      <c r="R702">
        <v>-25.21</v>
      </c>
      <c r="S702">
        <v>0</v>
      </c>
      <c r="T702">
        <v>-25.21</v>
      </c>
      <c r="U702">
        <v>67301.289999999994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199</v>
      </c>
      <c r="B703" t="s">
        <v>72</v>
      </c>
      <c r="C703" t="s">
        <v>85</v>
      </c>
      <c r="D703">
        <v>13</v>
      </c>
      <c r="E703">
        <v>52439.69</v>
      </c>
      <c r="F703">
        <v>51284.1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284.1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199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199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199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199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199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3087.72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199</v>
      </c>
      <c r="B709" t="s">
        <v>67</v>
      </c>
      <c r="C709" t="s">
        <v>68</v>
      </c>
      <c r="D709">
        <v>64</v>
      </c>
      <c r="E709">
        <v>843765.21</v>
      </c>
      <c r="F709">
        <v>684258.77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2100000000000009</v>
      </c>
      <c r="S709">
        <v>0</v>
      </c>
      <c r="T709">
        <v>-8.2100000000000009</v>
      </c>
      <c r="U709">
        <v>684258.77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199</v>
      </c>
      <c r="B710" t="s">
        <v>67</v>
      </c>
      <c r="C710" t="s">
        <v>70</v>
      </c>
      <c r="D710">
        <v>44</v>
      </c>
      <c r="E710">
        <v>109567.8</v>
      </c>
      <c r="F710">
        <v>102228.56</v>
      </c>
      <c r="G710">
        <v>0.212835</v>
      </c>
      <c r="H710">
        <v>21757.78</v>
      </c>
      <c r="I710">
        <v>22989.99</v>
      </c>
      <c r="J710">
        <v>-1232.21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32.21</v>
      </c>
      <c r="R710">
        <v>1231.8800000000001</v>
      </c>
      <c r="S710">
        <v>0</v>
      </c>
      <c r="T710">
        <v>1231.8800000000001</v>
      </c>
      <c r="U710">
        <v>80470.78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199</v>
      </c>
      <c r="B711" t="s">
        <v>67</v>
      </c>
      <c r="C711" t="s">
        <v>71</v>
      </c>
      <c r="D711">
        <v>35</v>
      </c>
      <c r="E711">
        <v>8299409.9900000002</v>
      </c>
      <c r="F711">
        <v>7974631.8200000003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64</v>
      </c>
      <c r="S711">
        <v>0</v>
      </c>
      <c r="T711">
        <v>-12.64</v>
      </c>
      <c r="U711">
        <v>7974631.8200000003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199</v>
      </c>
      <c r="B712" t="s">
        <v>67</v>
      </c>
      <c r="C712" t="s">
        <v>73</v>
      </c>
      <c r="D712">
        <v>25</v>
      </c>
      <c r="E712">
        <v>2157448.52</v>
      </c>
      <c r="F712">
        <v>2062463.25</v>
      </c>
      <c r="G712">
        <v>0.187028</v>
      </c>
      <c r="H712">
        <v>385738.31</v>
      </c>
      <c r="I712">
        <v>387242.17</v>
      </c>
      <c r="J712">
        <v>-1503.86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1503.86</v>
      </c>
      <c r="R712">
        <v>1491.56</v>
      </c>
      <c r="S712">
        <v>0</v>
      </c>
      <c r="T712">
        <v>1491.56</v>
      </c>
      <c r="U712">
        <v>1676724.93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199</v>
      </c>
      <c r="B713" t="s">
        <v>67</v>
      </c>
      <c r="C713" t="s">
        <v>74</v>
      </c>
      <c r="D713">
        <v>24</v>
      </c>
      <c r="E713">
        <v>2217974.96</v>
      </c>
      <c r="F713">
        <v>2170230.69</v>
      </c>
      <c r="G713">
        <v>0.16416700000000001</v>
      </c>
      <c r="H713">
        <v>356281.11</v>
      </c>
      <c r="I713">
        <v>348946.75</v>
      </c>
      <c r="J713">
        <v>7334.36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7334.36</v>
      </c>
      <c r="R713">
        <v>-7355.01</v>
      </c>
      <c r="S713">
        <v>0</v>
      </c>
      <c r="T713">
        <v>-7355.01</v>
      </c>
      <c r="U713">
        <v>1813949.59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199</v>
      </c>
      <c r="B714" t="s">
        <v>67</v>
      </c>
      <c r="C714" t="s">
        <v>75</v>
      </c>
      <c r="D714">
        <v>23</v>
      </c>
      <c r="E714">
        <v>1980948.31</v>
      </c>
      <c r="F714">
        <v>1921953.68</v>
      </c>
      <c r="G714">
        <v>0.225331</v>
      </c>
      <c r="H714">
        <v>433074.97</v>
      </c>
      <c r="I714">
        <v>425662.2</v>
      </c>
      <c r="J714">
        <v>7412.77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7412.77</v>
      </c>
      <c r="R714">
        <v>-7425.65</v>
      </c>
      <c r="S714">
        <v>0</v>
      </c>
      <c r="T714">
        <v>-7425.65</v>
      </c>
      <c r="U714">
        <v>1488878.7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199</v>
      </c>
      <c r="B715" t="s">
        <v>67</v>
      </c>
      <c r="C715" t="s">
        <v>76</v>
      </c>
      <c r="D715">
        <v>22</v>
      </c>
      <c r="E715">
        <v>3442943.86</v>
      </c>
      <c r="F715">
        <v>3342143.39</v>
      </c>
      <c r="G715">
        <v>0.17058499999999999</v>
      </c>
      <c r="H715">
        <v>570119.91</v>
      </c>
      <c r="I715">
        <v>558897.21</v>
      </c>
      <c r="J715">
        <v>11222.7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1222.7</v>
      </c>
      <c r="R715">
        <v>-11261.18</v>
      </c>
      <c r="S715">
        <v>0</v>
      </c>
      <c r="T715">
        <v>-11261.18</v>
      </c>
      <c r="U715">
        <v>2772023.48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199</v>
      </c>
      <c r="B716" t="s">
        <v>67</v>
      </c>
      <c r="C716" t="s">
        <v>77</v>
      </c>
      <c r="D716">
        <v>21</v>
      </c>
      <c r="E716">
        <v>2390237.66</v>
      </c>
      <c r="F716">
        <v>2327700.94</v>
      </c>
      <c r="G716">
        <v>0.17333299999999999</v>
      </c>
      <c r="H716">
        <v>403468.29</v>
      </c>
      <c r="I716">
        <v>391193.53</v>
      </c>
      <c r="J716">
        <v>12274.76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2274.76</v>
      </c>
      <c r="R716">
        <v>-12284.09</v>
      </c>
      <c r="S716">
        <v>0</v>
      </c>
      <c r="T716">
        <v>-12284.09</v>
      </c>
      <c r="U716">
        <v>1924232.66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199</v>
      </c>
      <c r="B717" t="s">
        <v>67</v>
      </c>
      <c r="C717" t="s">
        <v>78</v>
      </c>
      <c r="D717">
        <v>20</v>
      </c>
      <c r="E717">
        <v>2312966.02</v>
      </c>
      <c r="F717">
        <v>2232802.67</v>
      </c>
      <c r="G717">
        <v>0.13364400000000001</v>
      </c>
      <c r="H717">
        <v>298401.07</v>
      </c>
      <c r="I717">
        <v>292356.46000000002</v>
      </c>
      <c r="J717">
        <v>6044.61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6044.61</v>
      </c>
      <c r="R717">
        <v>-6071.52</v>
      </c>
      <c r="S717">
        <v>0</v>
      </c>
      <c r="T717">
        <v>-6071.52</v>
      </c>
      <c r="U717">
        <v>1934401.61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199</v>
      </c>
      <c r="B718" t="s">
        <v>67</v>
      </c>
      <c r="C718" t="s">
        <v>79</v>
      </c>
      <c r="D718">
        <v>19</v>
      </c>
      <c r="E718">
        <v>2226137.81</v>
      </c>
      <c r="F718">
        <v>2132427.86</v>
      </c>
      <c r="G718">
        <v>0.19270799999999999</v>
      </c>
      <c r="H718">
        <v>410936.85</v>
      </c>
      <c r="I718">
        <v>402793.43</v>
      </c>
      <c r="J718">
        <v>8143.42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8143.42</v>
      </c>
      <c r="R718">
        <v>-8178.68</v>
      </c>
      <c r="S718">
        <v>0</v>
      </c>
      <c r="T718">
        <v>-8178.68</v>
      </c>
      <c r="U718">
        <v>1721491.01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199</v>
      </c>
      <c r="B719" t="s">
        <v>67</v>
      </c>
      <c r="C719" t="s">
        <v>80</v>
      </c>
      <c r="D719">
        <v>18</v>
      </c>
      <c r="E719">
        <v>2538947.3199999998</v>
      </c>
      <c r="F719">
        <v>2441468.67</v>
      </c>
      <c r="G719">
        <v>0.109679</v>
      </c>
      <c r="H719">
        <v>267778.78999999998</v>
      </c>
      <c r="I719">
        <v>261633.94</v>
      </c>
      <c r="J719">
        <v>6144.85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6144.85</v>
      </c>
      <c r="R719">
        <v>-6162.7</v>
      </c>
      <c r="S719">
        <v>0</v>
      </c>
      <c r="T719">
        <v>-6162.7</v>
      </c>
      <c r="U719">
        <v>2173689.87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199</v>
      </c>
      <c r="B720" t="s">
        <v>67</v>
      </c>
      <c r="C720" t="s">
        <v>81</v>
      </c>
      <c r="D720">
        <v>17</v>
      </c>
      <c r="E720">
        <v>2196539.11</v>
      </c>
      <c r="F720">
        <v>2145943.54</v>
      </c>
      <c r="G720">
        <v>0.14848</v>
      </c>
      <c r="H720">
        <v>318630.09000000003</v>
      </c>
      <c r="I720">
        <v>306578.61</v>
      </c>
      <c r="J720">
        <v>12051.4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2051.48</v>
      </c>
      <c r="R720">
        <v>-12072.5</v>
      </c>
      <c r="S720">
        <v>0</v>
      </c>
      <c r="T720">
        <v>-12072.5</v>
      </c>
      <c r="U720">
        <v>1827313.45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199</v>
      </c>
      <c r="B721" t="s">
        <v>67</v>
      </c>
      <c r="C721" t="s">
        <v>82</v>
      </c>
      <c r="D721">
        <v>16</v>
      </c>
      <c r="E721">
        <v>3924950.12</v>
      </c>
      <c r="F721">
        <v>3796129.37</v>
      </c>
      <c r="G721">
        <v>0.133322</v>
      </c>
      <c r="H721">
        <v>506107.86</v>
      </c>
      <c r="I721">
        <v>487824.57</v>
      </c>
      <c r="J721">
        <v>18283.29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8283.29</v>
      </c>
      <c r="R721">
        <v>-19120.3</v>
      </c>
      <c r="S721">
        <v>0</v>
      </c>
      <c r="T721">
        <v>-19120.3</v>
      </c>
      <c r="U721">
        <v>3290021.51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199</v>
      </c>
      <c r="B722" t="s">
        <v>67</v>
      </c>
      <c r="C722" t="s">
        <v>83</v>
      </c>
      <c r="D722">
        <v>15</v>
      </c>
      <c r="E722">
        <v>4123994.6</v>
      </c>
      <c r="F722">
        <v>3985335.52</v>
      </c>
      <c r="G722">
        <v>0.119022</v>
      </c>
      <c r="H722">
        <v>474344.35</v>
      </c>
      <c r="I722">
        <v>451980.11</v>
      </c>
      <c r="J722">
        <v>22364.240000000002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2364.240000000002</v>
      </c>
      <c r="R722">
        <v>-22371.39</v>
      </c>
      <c r="S722">
        <v>0</v>
      </c>
      <c r="T722">
        <v>-22371.39</v>
      </c>
      <c r="U722">
        <v>3510991.16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199</v>
      </c>
      <c r="B723" t="s">
        <v>67</v>
      </c>
      <c r="C723" t="s">
        <v>84</v>
      </c>
      <c r="D723">
        <v>14</v>
      </c>
      <c r="E723">
        <v>5029659.92</v>
      </c>
      <c r="F723">
        <v>4899664.22</v>
      </c>
      <c r="G723">
        <v>8.0992999999999996E-2</v>
      </c>
      <c r="H723">
        <v>396838.91</v>
      </c>
      <c r="I723">
        <v>376715.72</v>
      </c>
      <c r="J723">
        <v>20123.2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20123.2</v>
      </c>
      <c r="R723">
        <v>-20124.189999999999</v>
      </c>
      <c r="S723">
        <v>0</v>
      </c>
      <c r="T723">
        <v>-20124.189999999999</v>
      </c>
      <c r="U723">
        <v>4502825.3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199</v>
      </c>
      <c r="B724" t="s">
        <v>67</v>
      </c>
      <c r="C724" t="s">
        <v>85</v>
      </c>
      <c r="D724">
        <v>13</v>
      </c>
      <c r="E724">
        <v>6366541.1500000004</v>
      </c>
      <c r="F724">
        <v>6186917.8799999999</v>
      </c>
      <c r="G724">
        <v>9.3005000000000004E-2</v>
      </c>
      <c r="H724">
        <v>575412.61</v>
      </c>
      <c r="I724">
        <v>539671.31000000006</v>
      </c>
      <c r="J724">
        <v>35741.300000000003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5741.300000000003</v>
      </c>
      <c r="R724">
        <v>-35741.300000000003</v>
      </c>
      <c r="S724">
        <v>0</v>
      </c>
      <c r="T724">
        <v>-35741.300000000003</v>
      </c>
      <c r="U724">
        <v>5611505.2699999996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199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199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199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199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199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2.7397000000000001E-2</v>
      </c>
      <c r="H729">
        <v>197696.35</v>
      </c>
      <c r="I729">
        <v>177035.83</v>
      </c>
      <c r="J729">
        <v>20660.52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0660.52</v>
      </c>
      <c r="R729">
        <v>-20660.52</v>
      </c>
      <c r="S729">
        <v>0</v>
      </c>
      <c r="T729">
        <v>-20660.52</v>
      </c>
      <c r="U729">
        <v>7018322.7599999998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199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8790800000000001</v>
      </c>
      <c r="H730">
        <v>56112.29</v>
      </c>
      <c r="I730">
        <v>56568.41</v>
      </c>
      <c r="J730">
        <v>-456.12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456.12</v>
      </c>
      <c r="R730">
        <v>452.52</v>
      </c>
      <c r="S730">
        <v>0</v>
      </c>
      <c r="T730">
        <v>452.52</v>
      </c>
      <c r="U730">
        <v>686.79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199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199</v>
      </c>
      <c r="B732" t="s">
        <v>65</v>
      </c>
      <c r="C732" t="s">
        <v>68</v>
      </c>
      <c r="D732">
        <v>64</v>
      </c>
      <c r="E732">
        <v>1089351.08</v>
      </c>
      <c r="F732">
        <v>984040.68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40.549999999999997</v>
      </c>
      <c r="S732">
        <v>0</v>
      </c>
      <c r="T732">
        <v>-40.549999999999997</v>
      </c>
      <c r="U732">
        <v>984040.68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199</v>
      </c>
      <c r="B733" t="s">
        <v>65</v>
      </c>
      <c r="C733" t="s">
        <v>70</v>
      </c>
      <c r="D733">
        <v>44</v>
      </c>
      <c r="E733">
        <v>248756.01</v>
      </c>
      <c r="F733">
        <v>228839.98</v>
      </c>
      <c r="G733">
        <v>0.38819199999999998</v>
      </c>
      <c r="H733">
        <v>88833.81</v>
      </c>
      <c r="I733">
        <v>94311.41</v>
      </c>
      <c r="J733">
        <v>-5477.6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477.6</v>
      </c>
      <c r="R733">
        <v>5303.8</v>
      </c>
      <c r="S733">
        <v>0</v>
      </c>
      <c r="T733">
        <v>5303.8</v>
      </c>
      <c r="U733">
        <v>140006.1700000000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199</v>
      </c>
      <c r="B734" t="s">
        <v>65</v>
      </c>
      <c r="C734" t="s">
        <v>71</v>
      </c>
      <c r="D734">
        <v>35</v>
      </c>
      <c r="E734">
        <v>3032067.95</v>
      </c>
      <c r="F734">
        <v>2863425.32</v>
      </c>
      <c r="G734">
        <v>0.297933</v>
      </c>
      <c r="H734">
        <v>853107.98</v>
      </c>
      <c r="I734">
        <v>878897.57</v>
      </c>
      <c r="J734">
        <v>-25789.59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25789.59</v>
      </c>
      <c r="R734">
        <v>25690.02</v>
      </c>
      <c r="S734">
        <v>0</v>
      </c>
      <c r="T734">
        <v>25690.02</v>
      </c>
      <c r="U734">
        <v>2010317.34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199</v>
      </c>
      <c r="B735" t="s">
        <v>65</v>
      </c>
      <c r="C735" t="s">
        <v>73</v>
      </c>
      <c r="D735">
        <v>25</v>
      </c>
      <c r="E735">
        <v>856895.76</v>
      </c>
      <c r="F735">
        <v>826659.03</v>
      </c>
      <c r="G735">
        <v>0.24526200000000001</v>
      </c>
      <c r="H735">
        <v>202747.85</v>
      </c>
      <c r="I735">
        <v>201617.63</v>
      </c>
      <c r="J735">
        <v>1130.22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1130.22</v>
      </c>
      <c r="R735">
        <v>-1140.98</v>
      </c>
      <c r="S735">
        <v>0</v>
      </c>
      <c r="T735">
        <v>-1140.98</v>
      </c>
      <c r="U735">
        <v>623911.1800000000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199</v>
      </c>
      <c r="B736" t="s">
        <v>65</v>
      </c>
      <c r="C736" t="s">
        <v>74</v>
      </c>
      <c r="D736">
        <v>24</v>
      </c>
      <c r="E736">
        <v>752088.5</v>
      </c>
      <c r="F736">
        <v>724395.09</v>
      </c>
      <c r="G736">
        <v>0.24868100000000001</v>
      </c>
      <c r="H736">
        <v>180143.55</v>
      </c>
      <c r="I736">
        <v>179020.1</v>
      </c>
      <c r="J736">
        <v>1123.45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123.45</v>
      </c>
      <c r="R736">
        <v>-1145.98</v>
      </c>
      <c r="S736">
        <v>0</v>
      </c>
      <c r="T736">
        <v>-1145.98</v>
      </c>
      <c r="U736">
        <v>544251.54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199</v>
      </c>
      <c r="B737" t="s">
        <v>65</v>
      </c>
      <c r="C737" t="s">
        <v>75</v>
      </c>
      <c r="D737">
        <v>23</v>
      </c>
      <c r="E737">
        <v>920980.47999999998</v>
      </c>
      <c r="F737">
        <v>890645.83</v>
      </c>
      <c r="G737">
        <v>0.21773799999999999</v>
      </c>
      <c r="H737">
        <v>193927.77</v>
      </c>
      <c r="I737">
        <v>191351.2</v>
      </c>
      <c r="J737">
        <v>2576.5700000000002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2576.5700000000002</v>
      </c>
      <c r="R737">
        <v>-2587.9499999999998</v>
      </c>
      <c r="S737">
        <v>0</v>
      </c>
      <c r="T737">
        <v>-2587.9499999999998</v>
      </c>
      <c r="U737">
        <v>696718.06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199</v>
      </c>
      <c r="B738" t="s">
        <v>65</v>
      </c>
      <c r="C738" t="s">
        <v>76</v>
      </c>
      <c r="D738">
        <v>22</v>
      </c>
      <c r="E738">
        <v>824541.04</v>
      </c>
      <c r="F738">
        <v>782671.72</v>
      </c>
      <c r="G738">
        <v>0.200765</v>
      </c>
      <c r="H738">
        <v>157133.14000000001</v>
      </c>
      <c r="I738">
        <v>157580.79999999999</v>
      </c>
      <c r="J738">
        <v>-447.66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447.66</v>
      </c>
      <c r="R738">
        <v>433.96</v>
      </c>
      <c r="S738">
        <v>0</v>
      </c>
      <c r="T738">
        <v>433.96</v>
      </c>
      <c r="U738">
        <v>625538.57999999996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199</v>
      </c>
      <c r="B739" t="s">
        <v>65</v>
      </c>
      <c r="C739" t="s">
        <v>77</v>
      </c>
      <c r="D739">
        <v>21</v>
      </c>
      <c r="E739">
        <v>1019136.13</v>
      </c>
      <c r="F739">
        <v>985435.76</v>
      </c>
      <c r="G739">
        <v>0.203736</v>
      </c>
      <c r="H739">
        <v>200768.7</v>
      </c>
      <c r="I739">
        <v>196990.41</v>
      </c>
      <c r="J739">
        <v>3778.29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3778.29</v>
      </c>
      <c r="R739">
        <v>-3794.28</v>
      </c>
      <c r="S739">
        <v>0</v>
      </c>
      <c r="T739">
        <v>-3794.28</v>
      </c>
      <c r="U739">
        <v>784667.06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199</v>
      </c>
      <c r="B740" t="s">
        <v>65</v>
      </c>
      <c r="C740" t="s">
        <v>78</v>
      </c>
      <c r="D740">
        <v>20</v>
      </c>
      <c r="E740">
        <v>829495.67</v>
      </c>
      <c r="F740">
        <v>783163.9</v>
      </c>
      <c r="G740">
        <v>0.18104899999999999</v>
      </c>
      <c r="H740">
        <v>141790.67000000001</v>
      </c>
      <c r="I740">
        <v>142298.85999999999</v>
      </c>
      <c r="J740">
        <v>-508.19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508.19</v>
      </c>
      <c r="R740">
        <v>495.28</v>
      </c>
      <c r="S740">
        <v>0</v>
      </c>
      <c r="T740">
        <v>495.28</v>
      </c>
      <c r="U740">
        <v>641373.23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199</v>
      </c>
      <c r="B741" t="s">
        <v>65</v>
      </c>
      <c r="C741" t="s">
        <v>79</v>
      </c>
      <c r="D741">
        <v>19</v>
      </c>
      <c r="E741">
        <v>882192.24</v>
      </c>
      <c r="F741">
        <v>853473.9</v>
      </c>
      <c r="G741">
        <v>0.19384100000000001</v>
      </c>
      <c r="H741">
        <v>165437.97</v>
      </c>
      <c r="I741">
        <v>161170.51999999999</v>
      </c>
      <c r="J741">
        <v>4267.45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4267.45</v>
      </c>
      <c r="R741">
        <v>-4277.71</v>
      </c>
      <c r="S741">
        <v>0</v>
      </c>
      <c r="T741">
        <v>-4277.71</v>
      </c>
      <c r="U741">
        <v>688035.93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199</v>
      </c>
      <c r="B742" t="s">
        <v>65</v>
      </c>
      <c r="C742" t="s">
        <v>80</v>
      </c>
      <c r="D742">
        <v>18</v>
      </c>
      <c r="E742">
        <v>978842.46</v>
      </c>
      <c r="F742">
        <v>944495.26</v>
      </c>
      <c r="G742">
        <v>0.15218899999999999</v>
      </c>
      <c r="H742">
        <v>143741.32</v>
      </c>
      <c r="I742">
        <v>140533.63</v>
      </c>
      <c r="J742">
        <v>3207.69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3207.69</v>
      </c>
      <c r="R742">
        <v>-3212.81</v>
      </c>
      <c r="S742">
        <v>0</v>
      </c>
      <c r="T742">
        <v>-3212.81</v>
      </c>
      <c r="U742">
        <v>800753.94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199</v>
      </c>
      <c r="B743" t="s">
        <v>65</v>
      </c>
      <c r="C743" t="s">
        <v>81</v>
      </c>
      <c r="D743">
        <v>17</v>
      </c>
      <c r="E743">
        <v>1056992.26</v>
      </c>
      <c r="F743">
        <v>1021136.01</v>
      </c>
      <c r="G743">
        <v>0.16522999999999999</v>
      </c>
      <c r="H743">
        <v>168721.96</v>
      </c>
      <c r="I743">
        <v>163419.17000000001</v>
      </c>
      <c r="J743">
        <v>5302.79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5302.79</v>
      </c>
      <c r="R743">
        <v>-5316.23</v>
      </c>
      <c r="S743">
        <v>0</v>
      </c>
      <c r="T743">
        <v>-5316.23</v>
      </c>
      <c r="U743">
        <v>852414.05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199</v>
      </c>
      <c r="B744" t="s">
        <v>65</v>
      </c>
      <c r="C744" t="s">
        <v>82</v>
      </c>
      <c r="D744">
        <v>16</v>
      </c>
      <c r="E744">
        <v>1671628.75</v>
      </c>
      <c r="F744">
        <v>1611856.64</v>
      </c>
      <c r="G744">
        <v>0.16342999999999999</v>
      </c>
      <c r="H744">
        <v>263425.31</v>
      </c>
      <c r="I744">
        <v>253872.04</v>
      </c>
      <c r="J744">
        <v>9553.27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9553.27</v>
      </c>
      <c r="R744">
        <v>-9597.69</v>
      </c>
      <c r="S744">
        <v>0</v>
      </c>
      <c r="T744">
        <v>-9597.69</v>
      </c>
      <c r="U744">
        <v>1348431.34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199</v>
      </c>
      <c r="B745" t="s">
        <v>65</v>
      </c>
      <c r="C745" t="s">
        <v>83</v>
      </c>
      <c r="D745">
        <v>15</v>
      </c>
      <c r="E745">
        <v>1841235.34</v>
      </c>
      <c r="F745">
        <v>1774056.12</v>
      </c>
      <c r="G745">
        <v>0.14730099999999999</v>
      </c>
      <c r="H745">
        <v>261319.55</v>
      </c>
      <c r="I745">
        <v>251539.66</v>
      </c>
      <c r="J745">
        <v>9779.9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9779.9</v>
      </c>
      <c r="R745">
        <v>-10329.58</v>
      </c>
      <c r="S745">
        <v>0</v>
      </c>
      <c r="T745">
        <v>-10329.58</v>
      </c>
      <c r="U745">
        <v>1512736.57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199</v>
      </c>
      <c r="B746" t="s">
        <v>65</v>
      </c>
      <c r="C746" t="s">
        <v>84</v>
      </c>
      <c r="D746">
        <v>14</v>
      </c>
      <c r="E746">
        <v>2080225.55</v>
      </c>
      <c r="F746">
        <v>2018057.89</v>
      </c>
      <c r="G746">
        <v>0.114454</v>
      </c>
      <c r="H746">
        <v>230973.88</v>
      </c>
      <c r="I746">
        <v>219290.52</v>
      </c>
      <c r="J746">
        <v>11683.36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11683.36</v>
      </c>
      <c r="R746">
        <v>-11688.91</v>
      </c>
      <c r="S746">
        <v>0</v>
      </c>
      <c r="T746">
        <v>-11688.91</v>
      </c>
      <c r="U746">
        <v>1787084.01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199</v>
      </c>
      <c r="B747" t="s">
        <v>65</v>
      </c>
      <c r="C747" t="s">
        <v>85</v>
      </c>
      <c r="D747">
        <v>13</v>
      </c>
      <c r="E747">
        <v>1858196.09</v>
      </c>
      <c r="F747">
        <v>1792549.35</v>
      </c>
      <c r="G747">
        <v>0.12155299999999999</v>
      </c>
      <c r="H747">
        <v>217889.55</v>
      </c>
      <c r="I747">
        <v>207025.56</v>
      </c>
      <c r="J747">
        <v>10863.99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10863.99</v>
      </c>
      <c r="R747">
        <v>-10864.88</v>
      </c>
      <c r="S747">
        <v>0</v>
      </c>
      <c r="T747">
        <v>-10864.88</v>
      </c>
      <c r="U747">
        <v>1574659.8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199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9881999999999998E-2</v>
      </c>
      <c r="H748">
        <v>109976.54</v>
      </c>
      <c r="I748">
        <v>104735.44</v>
      </c>
      <c r="J748">
        <v>5241.1000000000004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5241.1000000000004</v>
      </c>
      <c r="R748">
        <v>-5241.1000000000004</v>
      </c>
      <c r="S748">
        <v>0</v>
      </c>
      <c r="T748">
        <v>-5241.1000000000004</v>
      </c>
      <c r="U748">
        <v>1726578.49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199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4629000000000006E-2</v>
      </c>
      <c r="H749">
        <v>136275.34</v>
      </c>
      <c r="I749">
        <v>128874.87</v>
      </c>
      <c r="J749">
        <v>7400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7400.47</v>
      </c>
      <c r="R749">
        <v>-7401.8</v>
      </c>
      <c r="S749">
        <v>0</v>
      </c>
      <c r="T749">
        <v>-7401.8</v>
      </c>
      <c r="U749">
        <v>1972313.4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199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4510999999999999E-2</v>
      </c>
      <c r="H750">
        <v>155050.35</v>
      </c>
      <c r="I750">
        <v>142824.13</v>
      </c>
      <c r="J750">
        <v>12226.22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2226.22</v>
      </c>
      <c r="R750">
        <v>-12226.48</v>
      </c>
      <c r="S750">
        <v>0</v>
      </c>
      <c r="T750">
        <v>-12226.48</v>
      </c>
      <c r="U750">
        <v>2248418.63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199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5.3603999999999999E-2</v>
      </c>
      <c r="H751">
        <v>136365.97</v>
      </c>
      <c r="I751">
        <v>124355.08</v>
      </c>
      <c r="J751">
        <v>12010.8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2010.89</v>
      </c>
      <c r="R751">
        <v>-12010.89</v>
      </c>
      <c r="S751">
        <v>0</v>
      </c>
      <c r="T751">
        <v>-12010.89</v>
      </c>
      <c r="U751">
        <v>2407590.17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199</v>
      </c>
      <c r="B752" t="s">
        <v>65</v>
      </c>
      <c r="C752" t="s">
        <v>90</v>
      </c>
      <c r="D752">
        <v>8</v>
      </c>
      <c r="E752">
        <v>2730315.91</v>
      </c>
      <c r="F752">
        <v>2644049.9700000002</v>
      </c>
      <c r="G752">
        <v>3.8293000000000001E-2</v>
      </c>
      <c r="H752">
        <v>101248.68</v>
      </c>
      <c r="I752">
        <v>90546.99</v>
      </c>
      <c r="J752">
        <v>10701.69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10701.69</v>
      </c>
      <c r="R752">
        <v>-10704.12</v>
      </c>
      <c r="S752">
        <v>0</v>
      </c>
      <c r="T752">
        <v>-10704.12</v>
      </c>
      <c r="U752">
        <v>2542801.29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199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199</v>
      </c>
      <c r="B754" t="s">
        <v>69</v>
      </c>
      <c r="C754" t="s">
        <v>70</v>
      </c>
      <c r="D754">
        <v>44</v>
      </c>
      <c r="E754">
        <v>60202.239999999998</v>
      </c>
      <c r="F754">
        <v>54327.22</v>
      </c>
      <c r="G754">
        <v>3.3036000000000003E-2</v>
      </c>
      <c r="H754">
        <v>1794.77</v>
      </c>
      <c r="I754">
        <v>1983.02</v>
      </c>
      <c r="J754">
        <v>-188.25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8.25</v>
      </c>
      <c r="R754">
        <v>187.93</v>
      </c>
      <c r="S754">
        <v>0</v>
      </c>
      <c r="T754">
        <v>187.93</v>
      </c>
      <c r="U754">
        <v>52532.45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199</v>
      </c>
      <c r="B755" t="s">
        <v>69</v>
      </c>
      <c r="C755" t="s">
        <v>74</v>
      </c>
      <c r="D755">
        <v>24</v>
      </c>
      <c r="E755">
        <v>4287.3599999999997</v>
      </c>
      <c r="F755">
        <v>4214.21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214.21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199</v>
      </c>
      <c r="B756" t="s">
        <v>69</v>
      </c>
      <c r="C756" t="s">
        <v>76</v>
      </c>
      <c r="D756">
        <v>22</v>
      </c>
      <c r="E756">
        <v>2125.4</v>
      </c>
      <c r="F756">
        <v>2011.51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2011.51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199</v>
      </c>
      <c r="B757" t="s">
        <v>69</v>
      </c>
      <c r="C757" t="s">
        <v>78</v>
      </c>
      <c r="D757">
        <v>20</v>
      </c>
      <c r="E757">
        <v>7517.29</v>
      </c>
      <c r="F757">
        <v>7190.0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7190.0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199</v>
      </c>
      <c r="B758" t="s">
        <v>69</v>
      </c>
      <c r="C758" t="s">
        <v>85</v>
      </c>
      <c r="D758">
        <v>13</v>
      </c>
      <c r="E758">
        <v>3059.32</v>
      </c>
      <c r="F758">
        <v>3016.71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16.71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199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199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199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00</v>
      </c>
      <c r="B762" t="s">
        <v>62</v>
      </c>
      <c r="C762" t="s">
        <v>63</v>
      </c>
      <c r="D762">
        <v>78</v>
      </c>
      <c r="E762">
        <v>362081.08</v>
      </c>
      <c r="F762">
        <v>361174.13</v>
      </c>
      <c r="G762">
        <v>0.996502</v>
      </c>
      <c r="H762">
        <v>359910.58</v>
      </c>
      <c r="I762">
        <v>360776.91</v>
      </c>
      <c r="J762">
        <v>-866.33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866.33</v>
      </c>
      <c r="R762">
        <v>712.29</v>
      </c>
      <c r="S762">
        <v>0</v>
      </c>
      <c r="T762">
        <v>712.29</v>
      </c>
      <c r="U762">
        <v>1263.55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00</v>
      </c>
      <c r="B763" t="s">
        <v>62</v>
      </c>
      <c r="C763" t="s">
        <v>66</v>
      </c>
      <c r="D763">
        <v>77</v>
      </c>
      <c r="E763">
        <v>72773.77</v>
      </c>
      <c r="F763">
        <v>69870.28</v>
      </c>
      <c r="G763">
        <v>0.997915</v>
      </c>
      <c r="H763">
        <v>69724.63</v>
      </c>
      <c r="I763">
        <v>72610.75</v>
      </c>
      <c r="J763">
        <v>-2886.12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2886.12</v>
      </c>
      <c r="R763">
        <v>2865.18</v>
      </c>
      <c r="S763">
        <v>0</v>
      </c>
      <c r="T763">
        <v>2865.18</v>
      </c>
      <c r="U763">
        <v>145.65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00</v>
      </c>
      <c r="B764" t="s">
        <v>62</v>
      </c>
      <c r="C764" t="s">
        <v>68</v>
      </c>
      <c r="D764">
        <v>65</v>
      </c>
      <c r="E764">
        <v>788660.85</v>
      </c>
      <c r="F764">
        <v>783824.33</v>
      </c>
      <c r="G764">
        <v>1.0026679999999999</v>
      </c>
      <c r="H764">
        <v>785915.72</v>
      </c>
      <c r="I764">
        <v>790975.21</v>
      </c>
      <c r="J764">
        <v>-5059.5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5059.5</v>
      </c>
      <c r="R764">
        <v>4806.57</v>
      </c>
      <c r="S764">
        <v>0</v>
      </c>
      <c r="T764">
        <v>4806.57</v>
      </c>
      <c r="U764">
        <v>-2091.39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00</v>
      </c>
      <c r="B765" t="s">
        <v>62</v>
      </c>
      <c r="C765" t="s">
        <v>70</v>
      </c>
      <c r="D765">
        <v>45</v>
      </c>
      <c r="E765">
        <v>411131.24</v>
      </c>
      <c r="F765">
        <v>347271.67999999999</v>
      </c>
      <c r="G765">
        <v>0.97254700000000005</v>
      </c>
      <c r="H765">
        <v>337737.96</v>
      </c>
      <c r="I765">
        <v>407493.13</v>
      </c>
      <c r="J765">
        <v>-69755.17</v>
      </c>
      <c r="K765" t="b">
        <v>1</v>
      </c>
      <c r="L765">
        <v>-13491.04</v>
      </c>
      <c r="M765">
        <v>-13491.04</v>
      </c>
      <c r="N765">
        <v>0.78500000000000003</v>
      </c>
      <c r="O765">
        <v>10590.47</v>
      </c>
      <c r="P765">
        <v>3237.85</v>
      </c>
      <c r="Q765">
        <v>-59164.7</v>
      </c>
      <c r="R765">
        <v>57687.040000000001</v>
      </c>
      <c r="S765">
        <v>337.28</v>
      </c>
      <c r="T765">
        <v>58024.32</v>
      </c>
      <c r="U765">
        <v>9533.7199999999993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00</v>
      </c>
      <c r="B766" t="s">
        <v>62</v>
      </c>
      <c r="C766" t="s">
        <v>71</v>
      </c>
      <c r="D766">
        <v>36</v>
      </c>
      <c r="E766">
        <v>3224695.02</v>
      </c>
      <c r="F766">
        <v>2718451.65</v>
      </c>
      <c r="G766">
        <v>0.99868000000000001</v>
      </c>
      <c r="H766">
        <v>2714862.89</v>
      </c>
      <c r="I766">
        <v>2736641.49</v>
      </c>
      <c r="J766">
        <v>-21778.6</v>
      </c>
      <c r="K766" t="b">
        <v>1</v>
      </c>
      <c r="L766">
        <v>-266548.15000000002</v>
      </c>
      <c r="M766">
        <v>-266548.15000000002</v>
      </c>
      <c r="N766">
        <v>0.78500000000000003</v>
      </c>
      <c r="O766">
        <v>209240.3</v>
      </c>
      <c r="P766">
        <v>63971.56</v>
      </c>
      <c r="Q766">
        <v>187461.7</v>
      </c>
      <c r="R766">
        <v>-187990.47</v>
      </c>
      <c r="S766">
        <v>6663.7</v>
      </c>
      <c r="T766">
        <v>-181326.77</v>
      </c>
      <c r="U766">
        <v>3588.76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00</v>
      </c>
      <c r="B767" t="s">
        <v>62</v>
      </c>
      <c r="C767" t="s">
        <v>73</v>
      </c>
      <c r="D767">
        <v>26</v>
      </c>
      <c r="E767">
        <v>689546.2</v>
      </c>
      <c r="F767">
        <v>602284.87</v>
      </c>
      <c r="G767">
        <v>0.44951799999999997</v>
      </c>
      <c r="H767">
        <v>270738.05</v>
      </c>
      <c r="I767">
        <v>305368.45</v>
      </c>
      <c r="J767">
        <v>-34630.400000000001</v>
      </c>
      <c r="K767" t="b">
        <v>1</v>
      </c>
      <c r="L767">
        <v>-32404.37</v>
      </c>
      <c r="M767">
        <v>-32404.37</v>
      </c>
      <c r="N767">
        <v>0.78500000000000003</v>
      </c>
      <c r="O767">
        <v>25437.43</v>
      </c>
      <c r="P767">
        <v>7777.05</v>
      </c>
      <c r="Q767">
        <v>-9192.9699999999993</v>
      </c>
      <c r="R767">
        <v>9107.83</v>
      </c>
      <c r="S767">
        <v>810.11</v>
      </c>
      <c r="T767">
        <v>9917.94</v>
      </c>
      <c r="U767">
        <v>331546.82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00</v>
      </c>
      <c r="B768" t="s">
        <v>62</v>
      </c>
      <c r="C768" t="s">
        <v>74</v>
      </c>
      <c r="D768">
        <v>25</v>
      </c>
      <c r="E768">
        <v>884231.03</v>
      </c>
      <c r="F768">
        <v>766059.53</v>
      </c>
      <c r="G768">
        <v>0.44285400000000003</v>
      </c>
      <c r="H768">
        <v>339252.71</v>
      </c>
      <c r="I768">
        <v>371845.9</v>
      </c>
      <c r="J768">
        <v>-32593.200000000001</v>
      </c>
      <c r="K768" t="b">
        <v>1</v>
      </c>
      <c r="L768">
        <v>-57902.61</v>
      </c>
      <c r="M768">
        <v>-57902.61</v>
      </c>
      <c r="N768">
        <v>0.78500000000000003</v>
      </c>
      <c r="O768">
        <v>45453.55</v>
      </c>
      <c r="P768">
        <v>13896.63</v>
      </c>
      <c r="Q768">
        <v>12860.35</v>
      </c>
      <c r="R768">
        <v>-13001.64</v>
      </c>
      <c r="S768">
        <v>1447.57</v>
      </c>
      <c r="T768">
        <v>-11554.07</v>
      </c>
      <c r="U768">
        <v>426806.83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00</v>
      </c>
      <c r="B769" t="s">
        <v>62</v>
      </c>
      <c r="C769" t="s">
        <v>75</v>
      </c>
      <c r="D769">
        <v>24</v>
      </c>
      <c r="E769">
        <v>1278626.7</v>
      </c>
      <c r="F769">
        <v>1137134.68</v>
      </c>
      <c r="G769">
        <v>0.42053000000000001</v>
      </c>
      <c r="H769">
        <v>478199.54</v>
      </c>
      <c r="I769">
        <v>501898.32</v>
      </c>
      <c r="J769">
        <v>-23698.78</v>
      </c>
      <c r="K769" t="b">
        <v>1</v>
      </c>
      <c r="L769">
        <v>-61021.64</v>
      </c>
      <c r="M769">
        <v>-61021.64</v>
      </c>
      <c r="N769">
        <v>0.78500000000000003</v>
      </c>
      <c r="O769">
        <v>47901.99</v>
      </c>
      <c r="P769">
        <v>14645.19</v>
      </c>
      <c r="Q769">
        <v>24203.21</v>
      </c>
      <c r="R769">
        <v>-24264.02</v>
      </c>
      <c r="S769">
        <v>1525.54</v>
      </c>
      <c r="T769">
        <v>-22738.48</v>
      </c>
      <c r="U769">
        <v>658935.14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00</v>
      </c>
      <c r="B770" t="s">
        <v>62</v>
      </c>
      <c r="C770" t="s">
        <v>76</v>
      </c>
      <c r="D770">
        <v>23</v>
      </c>
      <c r="E770">
        <v>1356424.06</v>
      </c>
      <c r="F770">
        <v>1217558.1499999999</v>
      </c>
      <c r="G770">
        <v>0.39252900000000002</v>
      </c>
      <c r="H770">
        <v>477927.13</v>
      </c>
      <c r="I770">
        <v>487425.98</v>
      </c>
      <c r="J770">
        <v>-9498.85</v>
      </c>
      <c r="K770" t="b">
        <v>1</v>
      </c>
      <c r="L770">
        <v>-56668.92</v>
      </c>
      <c r="M770">
        <v>-56668.92</v>
      </c>
      <c r="N770">
        <v>0.78500000000000003</v>
      </c>
      <c r="O770">
        <v>44485.1</v>
      </c>
      <c r="P770">
        <v>13600.54</v>
      </c>
      <c r="Q770">
        <v>34986.25</v>
      </c>
      <c r="R770">
        <v>-35073.050000000003</v>
      </c>
      <c r="S770">
        <v>1416.72</v>
      </c>
      <c r="T770">
        <v>-33656.33</v>
      </c>
      <c r="U770">
        <v>739631.02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00</v>
      </c>
      <c r="B771" t="s">
        <v>62</v>
      </c>
      <c r="C771" t="s">
        <v>77</v>
      </c>
      <c r="D771">
        <v>22</v>
      </c>
      <c r="E771">
        <v>1293249.6000000001</v>
      </c>
      <c r="F771">
        <v>1112584.18</v>
      </c>
      <c r="G771">
        <v>0.359346</v>
      </c>
      <c r="H771">
        <v>399803.02</v>
      </c>
      <c r="I771">
        <v>441925.5</v>
      </c>
      <c r="J771">
        <v>-42122.48</v>
      </c>
      <c r="K771" t="b">
        <v>1</v>
      </c>
      <c r="L771">
        <v>-85682.43</v>
      </c>
      <c r="M771">
        <v>-85682.43</v>
      </c>
      <c r="N771">
        <v>0.78500000000000003</v>
      </c>
      <c r="O771">
        <v>67260.710000000006</v>
      </c>
      <c r="P771">
        <v>20563.78</v>
      </c>
      <c r="Q771">
        <v>25138.23</v>
      </c>
      <c r="R771">
        <v>-25304.44</v>
      </c>
      <c r="S771">
        <v>2142.06</v>
      </c>
      <c r="T771">
        <v>-23162.38</v>
      </c>
      <c r="U771">
        <v>712781.1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00</v>
      </c>
      <c r="B772" t="s">
        <v>62</v>
      </c>
      <c r="C772" t="s">
        <v>78</v>
      </c>
      <c r="D772">
        <v>21</v>
      </c>
      <c r="E772">
        <v>1248326.3500000001</v>
      </c>
      <c r="F772">
        <v>1097962.81</v>
      </c>
      <c r="G772">
        <v>0.34171699999999999</v>
      </c>
      <c r="H772">
        <v>375192.67</v>
      </c>
      <c r="I772">
        <v>393458.78</v>
      </c>
      <c r="J772">
        <v>-18266.12</v>
      </c>
      <c r="K772" t="b">
        <v>1</v>
      </c>
      <c r="L772">
        <v>-50058.3</v>
      </c>
      <c r="M772">
        <v>-50058.3</v>
      </c>
      <c r="N772">
        <v>0.78500000000000003</v>
      </c>
      <c r="O772">
        <v>39295.760000000002</v>
      </c>
      <c r="P772">
        <v>12013.99</v>
      </c>
      <c r="Q772">
        <v>21029.65</v>
      </c>
      <c r="R772">
        <v>-21419.41</v>
      </c>
      <c r="S772">
        <v>1251.46</v>
      </c>
      <c r="T772">
        <v>-20167.95</v>
      </c>
      <c r="U772">
        <v>722770.14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00</v>
      </c>
      <c r="B773" t="s">
        <v>62</v>
      </c>
      <c r="C773" t="s">
        <v>79</v>
      </c>
      <c r="D773">
        <v>20</v>
      </c>
      <c r="E773">
        <v>1683685.29</v>
      </c>
      <c r="F773">
        <v>1472324.17</v>
      </c>
      <c r="G773">
        <v>0.315189</v>
      </c>
      <c r="H773">
        <v>464060.44</v>
      </c>
      <c r="I773">
        <v>504222.85</v>
      </c>
      <c r="J773">
        <v>-40162.410000000003</v>
      </c>
      <c r="K773" t="b">
        <v>1</v>
      </c>
      <c r="L773">
        <v>-83973.47</v>
      </c>
      <c r="M773">
        <v>-83973.47</v>
      </c>
      <c r="N773">
        <v>0.78500000000000003</v>
      </c>
      <c r="O773">
        <v>65919.17</v>
      </c>
      <c r="P773">
        <v>20153.63</v>
      </c>
      <c r="Q773">
        <v>25756.76</v>
      </c>
      <c r="R773">
        <v>-25908.04</v>
      </c>
      <c r="S773">
        <v>2099.34</v>
      </c>
      <c r="T773">
        <v>-23808.7</v>
      </c>
      <c r="U773">
        <v>1008263.73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00</v>
      </c>
      <c r="B774" t="s">
        <v>62</v>
      </c>
      <c r="C774" t="s">
        <v>80</v>
      </c>
      <c r="D774">
        <v>19</v>
      </c>
      <c r="E774">
        <v>1775358.56</v>
      </c>
      <c r="F774">
        <v>1533383.3</v>
      </c>
      <c r="G774">
        <v>0.525528</v>
      </c>
      <c r="H774">
        <v>805835.46</v>
      </c>
      <c r="I774">
        <v>887180.95</v>
      </c>
      <c r="J774">
        <v>-81345.490000000005</v>
      </c>
      <c r="K774" t="b">
        <v>1</v>
      </c>
      <c r="L774">
        <v>-101717.18</v>
      </c>
      <c r="M774">
        <v>-101717.18</v>
      </c>
      <c r="N774">
        <v>0.78500000000000003</v>
      </c>
      <c r="O774">
        <v>79847.98</v>
      </c>
      <c r="P774">
        <v>24412.12</v>
      </c>
      <c r="Q774">
        <v>-1497.51</v>
      </c>
      <c r="R774">
        <v>1421.2</v>
      </c>
      <c r="S774">
        <v>2542.9299999999998</v>
      </c>
      <c r="T774">
        <v>3964.13</v>
      </c>
      <c r="U774">
        <v>727547.84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00</v>
      </c>
      <c r="B775" t="s">
        <v>62</v>
      </c>
      <c r="C775" t="s">
        <v>81</v>
      </c>
      <c r="D775">
        <v>18</v>
      </c>
      <c r="E775">
        <v>2003529</v>
      </c>
      <c r="F775">
        <v>1768803.73</v>
      </c>
      <c r="G775">
        <v>0.49971900000000002</v>
      </c>
      <c r="H775">
        <v>883905.37</v>
      </c>
      <c r="I775">
        <v>937069.27</v>
      </c>
      <c r="J775">
        <v>-53163.9</v>
      </c>
      <c r="K775" t="b">
        <v>1</v>
      </c>
      <c r="L775">
        <v>-82235.12</v>
      </c>
      <c r="M775">
        <v>-82235.12</v>
      </c>
      <c r="N775">
        <v>0.78500000000000003</v>
      </c>
      <c r="O775">
        <v>64554.57</v>
      </c>
      <c r="P775">
        <v>19736.43</v>
      </c>
      <c r="Q775">
        <v>11390.66</v>
      </c>
      <c r="R775">
        <v>-11484.65</v>
      </c>
      <c r="S775">
        <v>2055.88</v>
      </c>
      <c r="T775">
        <v>-9428.7800000000007</v>
      </c>
      <c r="U775">
        <v>884898.36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00</v>
      </c>
      <c r="B776" t="s">
        <v>62</v>
      </c>
      <c r="C776" t="s">
        <v>82</v>
      </c>
      <c r="D776">
        <v>17</v>
      </c>
      <c r="E776">
        <v>2284138.5299999998</v>
      </c>
      <c r="F776">
        <v>2015131.12</v>
      </c>
      <c r="G776">
        <v>0.46770899999999999</v>
      </c>
      <c r="H776">
        <v>942495.69</v>
      </c>
      <c r="I776">
        <v>977233.52</v>
      </c>
      <c r="J776">
        <v>-34737.83</v>
      </c>
      <c r="K776" t="b">
        <v>1</v>
      </c>
      <c r="L776">
        <v>-103163.82</v>
      </c>
      <c r="M776">
        <v>-103163.82</v>
      </c>
      <c r="N776">
        <v>0.78500000000000003</v>
      </c>
      <c r="O776">
        <v>80983.600000000006</v>
      </c>
      <c r="P776">
        <v>24759.32</v>
      </c>
      <c r="Q776">
        <v>46245.77</v>
      </c>
      <c r="R776">
        <v>-46450.76</v>
      </c>
      <c r="S776">
        <v>2579.1</v>
      </c>
      <c r="T776">
        <v>-43871.67</v>
      </c>
      <c r="U776">
        <v>1072635.43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00</v>
      </c>
      <c r="B777" t="s">
        <v>62</v>
      </c>
      <c r="C777" t="s">
        <v>83</v>
      </c>
      <c r="D777">
        <v>16</v>
      </c>
      <c r="E777">
        <v>3161327.92</v>
      </c>
      <c r="F777">
        <v>2787566.49</v>
      </c>
      <c r="G777">
        <v>0.42783500000000002</v>
      </c>
      <c r="H777">
        <v>1192617.43</v>
      </c>
      <c r="I777">
        <v>1289157.55</v>
      </c>
      <c r="J777">
        <v>-96540.12</v>
      </c>
      <c r="K777" t="b">
        <v>1</v>
      </c>
      <c r="L777">
        <v>-145071.9</v>
      </c>
      <c r="M777">
        <v>-145071.9</v>
      </c>
      <c r="N777">
        <v>0.78500000000000003</v>
      </c>
      <c r="O777">
        <v>113881.44</v>
      </c>
      <c r="P777">
        <v>34817.26</v>
      </c>
      <c r="Q777">
        <v>17341.32</v>
      </c>
      <c r="R777">
        <v>-17690.349999999999</v>
      </c>
      <c r="S777">
        <v>3626.8</v>
      </c>
      <c r="T777">
        <v>-14063.55</v>
      </c>
      <c r="U777">
        <v>1594949.06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00</v>
      </c>
      <c r="B778" t="s">
        <v>62</v>
      </c>
      <c r="C778" t="s">
        <v>84</v>
      </c>
      <c r="D778">
        <v>15</v>
      </c>
      <c r="E778">
        <v>4290212.3899999997</v>
      </c>
      <c r="F778">
        <v>3846473.78</v>
      </c>
      <c r="G778">
        <v>0.40778999999999999</v>
      </c>
      <c r="H778">
        <v>1568553.1</v>
      </c>
      <c r="I778">
        <v>1657723.67</v>
      </c>
      <c r="J778">
        <v>-89170.57</v>
      </c>
      <c r="K778" t="b">
        <v>1</v>
      </c>
      <c r="L778">
        <v>-172038.93</v>
      </c>
      <c r="M778">
        <v>-172038.93</v>
      </c>
      <c r="N778">
        <v>0.78500000000000003</v>
      </c>
      <c r="O778">
        <v>135050.56</v>
      </c>
      <c r="P778">
        <v>41289.339999999997</v>
      </c>
      <c r="Q778">
        <v>45879.99</v>
      </c>
      <c r="R778">
        <v>-45915.57</v>
      </c>
      <c r="S778">
        <v>4300.97</v>
      </c>
      <c r="T778">
        <v>-41614.589999999997</v>
      </c>
      <c r="U778">
        <v>2277920.6800000002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00</v>
      </c>
      <c r="B779" t="s">
        <v>62</v>
      </c>
      <c r="C779" t="s">
        <v>85</v>
      </c>
      <c r="D779">
        <v>14</v>
      </c>
      <c r="E779">
        <v>5275083.0999999996</v>
      </c>
      <c r="F779">
        <v>4765759.47</v>
      </c>
      <c r="G779">
        <v>0.38639699999999999</v>
      </c>
      <c r="H779">
        <v>1841473.47</v>
      </c>
      <c r="I779">
        <v>1867517.5</v>
      </c>
      <c r="J779">
        <v>-26044.04</v>
      </c>
      <c r="K779" t="b">
        <v>1</v>
      </c>
      <c r="L779">
        <v>-174538.18</v>
      </c>
      <c r="M779">
        <v>-174538.18</v>
      </c>
      <c r="N779">
        <v>0.78500000000000003</v>
      </c>
      <c r="O779">
        <v>137012.47</v>
      </c>
      <c r="P779">
        <v>41889.160000000003</v>
      </c>
      <c r="Q779">
        <v>110968.44</v>
      </c>
      <c r="R779">
        <v>-110978.88</v>
      </c>
      <c r="S779">
        <v>4363.45</v>
      </c>
      <c r="T779">
        <v>-106615.43</v>
      </c>
      <c r="U779">
        <v>2924286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00</v>
      </c>
      <c r="B780" t="s">
        <v>62</v>
      </c>
      <c r="C780" t="s">
        <v>86</v>
      </c>
      <c r="D780">
        <v>13</v>
      </c>
      <c r="E780">
        <v>5715670.1100000003</v>
      </c>
      <c r="F780">
        <v>5174237.2699999996</v>
      </c>
      <c r="G780">
        <v>0.35402600000000001</v>
      </c>
      <c r="H780">
        <v>1831815.44</v>
      </c>
      <c r="I780">
        <v>1719511.07</v>
      </c>
      <c r="J780">
        <v>112304.38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262651.71000000002</v>
      </c>
      <c r="R780">
        <v>-262658.5</v>
      </c>
      <c r="S780">
        <v>4788.13</v>
      </c>
      <c r="T780">
        <v>-257870.37</v>
      </c>
      <c r="U780">
        <v>3342421.83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00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300842</v>
      </c>
      <c r="H781">
        <v>1796685.67</v>
      </c>
      <c r="I781">
        <v>1676360.91</v>
      </c>
      <c r="J781">
        <v>120324.76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172217.35</v>
      </c>
      <c r="R781">
        <v>-172219.75</v>
      </c>
      <c r="S781">
        <v>1652.63</v>
      </c>
      <c r="T781">
        <v>-170567.12</v>
      </c>
      <c r="U781">
        <v>4175513.51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00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5696999999999998</v>
      </c>
      <c r="H782">
        <v>1934790.36</v>
      </c>
      <c r="I782">
        <v>1806316.13</v>
      </c>
      <c r="J782">
        <v>128474.23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93450.34</v>
      </c>
      <c r="R782">
        <v>-193553.43</v>
      </c>
      <c r="S782">
        <v>2069.3000000000002</v>
      </c>
      <c r="T782">
        <v>-191484.12</v>
      </c>
      <c r="U782">
        <v>5594457.5300000003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00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21136</v>
      </c>
      <c r="H783">
        <v>1326737</v>
      </c>
      <c r="I783">
        <v>1066030.04</v>
      </c>
      <c r="J783">
        <v>260706.97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312932.24</v>
      </c>
      <c r="R783">
        <v>-313007.37</v>
      </c>
      <c r="S783">
        <v>1663.23</v>
      </c>
      <c r="T783">
        <v>-311344.15000000002</v>
      </c>
      <c r="U783">
        <v>4672894.92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00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16237099999999999</v>
      </c>
      <c r="H784">
        <v>1113845.43</v>
      </c>
      <c r="I784">
        <v>889774.81</v>
      </c>
      <c r="J784">
        <v>224070.62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224070.62</v>
      </c>
      <c r="R784">
        <v>-224102.19</v>
      </c>
      <c r="S784">
        <v>0</v>
      </c>
      <c r="T784">
        <v>-224102.19</v>
      </c>
      <c r="U784">
        <v>5746026.5300000003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00</v>
      </c>
      <c r="B785" t="s">
        <v>72</v>
      </c>
      <c r="C785" t="s">
        <v>71</v>
      </c>
      <c r="D785">
        <v>31</v>
      </c>
      <c r="E785">
        <v>1020107.89</v>
      </c>
      <c r="F785">
        <v>1011800.47</v>
      </c>
      <c r="G785">
        <v>0.41051900000000002</v>
      </c>
      <c r="H785">
        <v>415363.07</v>
      </c>
      <c r="I785">
        <v>404507.33</v>
      </c>
      <c r="J785">
        <v>10855.75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0855.75</v>
      </c>
      <c r="R785">
        <v>-10857.73</v>
      </c>
      <c r="S785">
        <v>0</v>
      </c>
      <c r="T785">
        <v>-10857.73</v>
      </c>
      <c r="U785">
        <v>596437.4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00</v>
      </c>
      <c r="B786" t="s">
        <v>72</v>
      </c>
      <c r="C786" t="s">
        <v>73</v>
      </c>
      <c r="D786">
        <v>26</v>
      </c>
      <c r="E786">
        <v>201895.35</v>
      </c>
      <c r="F786">
        <v>188977.3</v>
      </c>
      <c r="G786">
        <v>0.187948</v>
      </c>
      <c r="H786">
        <v>35517.919999999998</v>
      </c>
      <c r="I786">
        <v>36907.82</v>
      </c>
      <c r="J786">
        <v>-1389.9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389.9</v>
      </c>
      <c r="R786">
        <v>1389.01</v>
      </c>
      <c r="S786">
        <v>0</v>
      </c>
      <c r="T786">
        <v>1389.01</v>
      </c>
      <c r="U786">
        <v>153459.39000000001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00</v>
      </c>
      <c r="B787" t="s">
        <v>72</v>
      </c>
      <c r="C787" t="s">
        <v>74</v>
      </c>
      <c r="D787">
        <v>25</v>
      </c>
      <c r="E787">
        <v>389652.2</v>
      </c>
      <c r="F787">
        <v>383631.24</v>
      </c>
      <c r="G787">
        <v>0.26547199999999999</v>
      </c>
      <c r="H787">
        <v>101843.48</v>
      </c>
      <c r="I787">
        <v>98196.67</v>
      </c>
      <c r="J787">
        <v>3646.8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3646.8</v>
      </c>
      <c r="R787">
        <v>-3648.8</v>
      </c>
      <c r="S787">
        <v>0</v>
      </c>
      <c r="T787">
        <v>-3648.8</v>
      </c>
      <c r="U787">
        <v>281787.76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00</v>
      </c>
      <c r="B788" t="s">
        <v>72</v>
      </c>
      <c r="C788" t="s">
        <v>75</v>
      </c>
      <c r="D788">
        <v>24</v>
      </c>
      <c r="E788">
        <v>221484.76</v>
      </c>
      <c r="F788">
        <v>217854.06</v>
      </c>
      <c r="G788">
        <v>5.9028999999999998E-2</v>
      </c>
      <c r="H788">
        <v>12859.77</v>
      </c>
      <c r="I788">
        <v>12883.56</v>
      </c>
      <c r="J788">
        <v>-23.8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-23.8</v>
      </c>
      <c r="R788">
        <v>23.8</v>
      </c>
      <c r="S788">
        <v>0</v>
      </c>
      <c r="T788">
        <v>23.8</v>
      </c>
      <c r="U788">
        <v>204994.29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00</v>
      </c>
      <c r="B789" t="s">
        <v>72</v>
      </c>
      <c r="C789" t="s">
        <v>76</v>
      </c>
      <c r="D789">
        <v>23</v>
      </c>
      <c r="E789">
        <v>338546.67</v>
      </c>
      <c r="F789">
        <v>323903.73</v>
      </c>
      <c r="G789">
        <v>5.9504000000000001E-2</v>
      </c>
      <c r="H789">
        <v>19273.54</v>
      </c>
      <c r="I789">
        <v>20542.98</v>
      </c>
      <c r="J789">
        <v>-1269.44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269.44</v>
      </c>
      <c r="R789">
        <v>1269.32</v>
      </c>
      <c r="S789">
        <v>0</v>
      </c>
      <c r="T789">
        <v>1269.32</v>
      </c>
      <c r="U789">
        <v>304630.19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00</v>
      </c>
      <c r="B790" t="s">
        <v>72</v>
      </c>
      <c r="C790" t="s">
        <v>77</v>
      </c>
      <c r="D790">
        <v>22</v>
      </c>
      <c r="E790">
        <v>386679.71</v>
      </c>
      <c r="F790">
        <v>363079.93</v>
      </c>
      <c r="G790">
        <v>6.948E-2</v>
      </c>
      <c r="H790">
        <v>25226.65</v>
      </c>
      <c r="I790">
        <v>27141.9</v>
      </c>
      <c r="J790">
        <v>-1915.25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1915.25</v>
      </c>
      <c r="R790">
        <v>1915.25</v>
      </c>
      <c r="S790">
        <v>0</v>
      </c>
      <c r="T790">
        <v>1915.25</v>
      </c>
      <c r="U790">
        <v>337853.28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00</v>
      </c>
      <c r="B791" t="s">
        <v>72</v>
      </c>
      <c r="C791" t="s">
        <v>78</v>
      </c>
      <c r="D791">
        <v>21</v>
      </c>
      <c r="E791">
        <v>462352.5</v>
      </c>
      <c r="F791">
        <v>443882.75</v>
      </c>
      <c r="G791">
        <v>4.1415E-2</v>
      </c>
      <c r="H791">
        <v>18383.59</v>
      </c>
      <c r="I791">
        <v>18940.03</v>
      </c>
      <c r="J791">
        <v>-556.42999999999995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556.42999999999995</v>
      </c>
      <c r="R791">
        <v>556.42999999999995</v>
      </c>
      <c r="S791">
        <v>0</v>
      </c>
      <c r="T791">
        <v>556.42999999999995</v>
      </c>
      <c r="U791">
        <v>425499.16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00</v>
      </c>
      <c r="B792" t="s">
        <v>72</v>
      </c>
      <c r="C792" t="s">
        <v>79</v>
      </c>
      <c r="D792">
        <v>20</v>
      </c>
      <c r="E792">
        <v>405400.74</v>
      </c>
      <c r="F792">
        <v>399099.53</v>
      </c>
      <c r="G792">
        <v>2.5812000000000002E-2</v>
      </c>
      <c r="H792">
        <v>10301.629999999999</v>
      </c>
      <c r="I792">
        <v>10562.36</v>
      </c>
      <c r="J792">
        <v>-260.73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260.73</v>
      </c>
      <c r="R792">
        <v>258.64999999999998</v>
      </c>
      <c r="S792">
        <v>0</v>
      </c>
      <c r="T792">
        <v>258.64999999999998</v>
      </c>
      <c r="U792">
        <v>388797.9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00</v>
      </c>
      <c r="B793" t="s">
        <v>72</v>
      </c>
      <c r="C793" t="s">
        <v>80</v>
      </c>
      <c r="D793">
        <v>19</v>
      </c>
      <c r="E793">
        <v>453575.77</v>
      </c>
      <c r="F793">
        <v>433947.91</v>
      </c>
      <c r="G793">
        <v>0.103671</v>
      </c>
      <c r="H793">
        <v>44987.91</v>
      </c>
      <c r="I793">
        <v>47121.47</v>
      </c>
      <c r="J793">
        <v>-2133.56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133.56</v>
      </c>
      <c r="R793">
        <v>2133.56</v>
      </c>
      <c r="S793">
        <v>0</v>
      </c>
      <c r="T793">
        <v>2133.56</v>
      </c>
      <c r="U793">
        <v>388960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00</v>
      </c>
      <c r="B794" t="s">
        <v>72</v>
      </c>
      <c r="C794" t="s">
        <v>81</v>
      </c>
      <c r="D794">
        <v>18</v>
      </c>
      <c r="E794">
        <v>46007.91</v>
      </c>
      <c r="F794">
        <v>45465.43</v>
      </c>
      <c r="G794">
        <v>0.118962</v>
      </c>
      <c r="H794">
        <v>5408.68</v>
      </c>
      <c r="I794">
        <v>5538.86</v>
      </c>
      <c r="J794">
        <v>-130.19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130.19</v>
      </c>
      <c r="R794">
        <v>130.19</v>
      </c>
      <c r="S794">
        <v>0</v>
      </c>
      <c r="T794">
        <v>130.19</v>
      </c>
      <c r="U794">
        <v>40056.75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00</v>
      </c>
      <c r="B795" t="s">
        <v>72</v>
      </c>
      <c r="C795" t="s">
        <v>82</v>
      </c>
      <c r="D795">
        <v>17</v>
      </c>
      <c r="E795">
        <v>51816.72</v>
      </c>
      <c r="F795">
        <v>50945.22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945.22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00</v>
      </c>
      <c r="B796" t="s">
        <v>72</v>
      </c>
      <c r="C796" t="s">
        <v>83</v>
      </c>
      <c r="D796">
        <v>16</v>
      </c>
      <c r="E796">
        <v>109102.44</v>
      </c>
      <c r="F796">
        <v>107197.75999999999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7197.75999999999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00</v>
      </c>
      <c r="B797" t="s">
        <v>72</v>
      </c>
      <c r="C797" t="s">
        <v>84</v>
      </c>
      <c r="D797">
        <v>15</v>
      </c>
      <c r="E797">
        <v>69081.23</v>
      </c>
      <c r="F797">
        <v>68382.48</v>
      </c>
      <c r="G797">
        <v>2.6530999999999999E-2</v>
      </c>
      <c r="H797">
        <v>1814.29</v>
      </c>
      <c r="I797">
        <v>1779.94</v>
      </c>
      <c r="J797">
        <v>34.35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34.35</v>
      </c>
      <c r="R797">
        <v>-34.35</v>
      </c>
      <c r="S797">
        <v>0</v>
      </c>
      <c r="T797">
        <v>-34.35</v>
      </c>
      <c r="U797">
        <v>66568.2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00</v>
      </c>
      <c r="B798" t="s">
        <v>72</v>
      </c>
      <c r="C798" t="s">
        <v>85</v>
      </c>
      <c r="D798">
        <v>14</v>
      </c>
      <c r="E798">
        <v>51284.1</v>
      </c>
      <c r="F798">
        <v>50297.03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97.03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00</v>
      </c>
      <c r="B799" t="s">
        <v>72</v>
      </c>
      <c r="C799" t="s">
        <v>86</v>
      </c>
      <c r="D799">
        <v>13</v>
      </c>
      <c r="E799">
        <v>13515.72</v>
      </c>
      <c r="F799">
        <v>13288.44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8.44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00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00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00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00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946.81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00</v>
      </c>
      <c r="B804" t="s">
        <v>67</v>
      </c>
      <c r="C804" t="s">
        <v>68</v>
      </c>
      <c r="D804">
        <v>65</v>
      </c>
      <c r="E804">
        <v>684258.77</v>
      </c>
      <c r="F804">
        <v>553815.8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</v>
      </c>
      <c r="S804">
        <v>0</v>
      </c>
      <c r="T804">
        <v>-3.8</v>
      </c>
      <c r="U804">
        <v>553815.8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00</v>
      </c>
      <c r="B805" t="s">
        <v>67</v>
      </c>
      <c r="C805" t="s">
        <v>70</v>
      </c>
      <c r="D805">
        <v>45</v>
      </c>
      <c r="E805">
        <v>102228.56</v>
      </c>
      <c r="F805">
        <v>94780.1</v>
      </c>
      <c r="G805">
        <v>0.21584500000000001</v>
      </c>
      <c r="H805">
        <v>20457.8</v>
      </c>
      <c r="I805">
        <v>21757.78</v>
      </c>
      <c r="J805">
        <v>-1299.98</v>
      </c>
      <c r="K805" t="b">
        <v>1</v>
      </c>
      <c r="L805">
        <v>-650.87</v>
      </c>
      <c r="M805">
        <v>-650.87</v>
      </c>
      <c r="N805">
        <v>0.78500000000000003</v>
      </c>
      <c r="O805">
        <v>510.93</v>
      </c>
      <c r="P805">
        <v>156.21</v>
      </c>
      <c r="Q805">
        <v>-789.05</v>
      </c>
      <c r="R805">
        <v>788.83</v>
      </c>
      <c r="S805">
        <v>16.27</v>
      </c>
      <c r="T805">
        <v>805.11</v>
      </c>
      <c r="U805">
        <v>74322.2899999999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00</v>
      </c>
      <c r="B806" t="s">
        <v>67</v>
      </c>
      <c r="C806" t="s">
        <v>71</v>
      </c>
      <c r="D806">
        <v>36</v>
      </c>
      <c r="E806">
        <v>7974631.8200000003</v>
      </c>
      <c r="F806">
        <v>7430326.0499999998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235838.32</v>
      </c>
      <c r="M806">
        <v>-235838.32</v>
      </c>
      <c r="N806">
        <v>0.78500000000000003</v>
      </c>
      <c r="O806">
        <v>185133.08</v>
      </c>
      <c r="P806">
        <v>56601.2</v>
      </c>
      <c r="Q806">
        <v>185133.08</v>
      </c>
      <c r="R806">
        <v>-185143.01</v>
      </c>
      <c r="S806">
        <v>5895.96</v>
      </c>
      <c r="T806">
        <v>-179247.05</v>
      </c>
      <c r="U806">
        <v>7430326.04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00</v>
      </c>
      <c r="B807" t="s">
        <v>67</v>
      </c>
      <c r="C807" t="s">
        <v>73</v>
      </c>
      <c r="D807">
        <v>26</v>
      </c>
      <c r="E807">
        <v>2062463.25</v>
      </c>
      <c r="F807">
        <v>1938855.64</v>
      </c>
      <c r="G807">
        <v>0.19456499999999999</v>
      </c>
      <c r="H807">
        <v>377233.7</v>
      </c>
      <c r="I807">
        <v>385738.31</v>
      </c>
      <c r="J807">
        <v>-8504.61</v>
      </c>
      <c r="K807" t="b">
        <v>1</v>
      </c>
      <c r="L807">
        <v>-32170.16</v>
      </c>
      <c r="M807">
        <v>-32170.16</v>
      </c>
      <c r="N807">
        <v>0.78500000000000003</v>
      </c>
      <c r="O807">
        <v>25253.58</v>
      </c>
      <c r="P807">
        <v>7720.84</v>
      </c>
      <c r="Q807">
        <v>16748.97</v>
      </c>
      <c r="R807">
        <v>-16758.740000000002</v>
      </c>
      <c r="S807">
        <v>804.25</v>
      </c>
      <c r="T807">
        <v>-15954.49</v>
      </c>
      <c r="U807">
        <v>1561621.94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00</v>
      </c>
      <c r="B808" t="s">
        <v>67</v>
      </c>
      <c r="C808" t="s">
        <v>74</v>
      </c>
      <c r="D808">
        <v>25</v>
      </c>
      <c r="E808">
        <v>2170230.69</v>
      </c>
      <c r="F808">
        <v>2089138.44</v>
      </c>
      <c r="G808">
        <v>0.17100799999999999</v>
      </c>
      <c r="H808">
        <v>357259.49</v>
      </c>
      <c r="I808">
        <v>356281.11</v>
      </c>
      <c r="J808">
        <v>978.38</v>
      </c>
      <c r="K808" t="b">
        <v>1</v>
      </c>
      <c r="L808">
        <v>-34864.629999999997</v>
      </c>
      <c r="M808">
        <v>-34864.629999999997</v>
      </c>
      <c r="N808">
        <v>0.78500000000000003</v>
      </c>
      <c r="O808">
        <v>27368.73</v>
      </c>
      <c r="P808">
        <v>8367.51</v>
      </c>
      <c r="Q808">
        <v>28347.11</v>
      </c>
      <c r="R808">
        <v>-28363.599999999999</v>
      </c>
      <c r="S808">
        <v>871.62</v>
      </c>
      <c r="T808">
        <v>-27491.99</v>
      </c>
      <c r="U808">
        <v>1731878.95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00</v>
      </c>
      <c r="B809" t="s">
        <v>67</v>
      </c>
      <c r="C809" t="s">
        <v>75</v>
      </c>
      <c r="D809">
        <v>24</v>
      </c>
      <c r="E809">
        <v>1921953.68</v>
      </c>
      <c r="F809">
        <v>1829313.81</v>
      </c>
      <c r="G809">
        <v>0.23578299999999999</v>
      </c>
      <c r="H809">
        <v>431321.47</v>
      </c>
      <c r="I809">
        <v>433074.97</v>
      </c>
      <c r="J809">
        <v>-1753.51</v>
      </c>
      <c r="K809" t="b">
        <v>1</v>
      </c>
      <c r="L809">
        <v>-35450.74</v>
      </c>
      <c r="M809">
        <v>-35450.74</v>
      </c>
      <c r="N809">
        <v>0.78500000000000003</v>
      </c>
      <c r="O809">
        <v>27828.83</v>
      </c>
      <c r="P809">
        <v>8508.18</v>
      </c>
      <c r="Q809">
        <v>26075.33</v>
      </c>
      <c r="R809">
        <v>-26085.69</v>
      </c>
      <c r="S809">
        <v>886.27</v>
      </c>
      <c r="T809">
        <v>-25199.42</v>
      </c>
      <c r="U809">
        <v>1397992.34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00</v>
      </c>
      <c r="B810" t="s">
        <v>67</v>
      </c>
      <c r="C810" t="s">
        <v>76</v>
      </c>
      <c r="D810">
        <v>23</v>
      </c>
      <c r="E810">
        <v>3342143.39</v>
      </c>
      <c r="F810">
        <v>3182460.04</v>
      </c>
      <c r="G810">
        <v>0.178839</v>
      </c>
      <c r="H810">
        <v>569148.06000000006</v>
      </c>
      <c r="I810">
        <v>570119.91</v>
      </c>
      <c r="J810">
        <v>-971.85</v>
      </c>
      <c r="K810" t="b">
        <v>1</v>
      </c>
      <c r="L810">
        <v>-61646.37</v>
      </c>
      <c r="M810">
        <v>-61646.37</v>
      </c>
      <c r="N810">
        <v>0.78500000000000003</v>
      </c>
      <c r="O810">
        <v>48392.4</v>
      </c>
      <c r="P810">
        <v>14795.13</v>
      </c>
      <c r="Q810">
        <v>47420.55</v>
      </c>
      <c r="R810">
        <v>-47454.66</v>
      </c>
      <c r="S810">
        <v>1541.16</v>
      </c>
      <c r="T810">
        <v>-45913.5</v>
      </c>
      <c r="U810">
        <v>2613311.98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00</v>
      </c>
      <c r="B811" t="s">
        <v>67</v>
      </c>
      <c r="C811" t="s">
        <v>77</v>
      </c>
      <c r="D811">
        <v>22</v>
      </c>
      <c r="E811">
        <v>2327700.94</v>
      </c>
      <c r="F811">
        <v>2231810.16</v>
      </c>
      <c r="G811">
        <v>0.183004</v>
      </c>
      <c r="H811">
        <v>408429.62</v>
      </c>
      <c r="I811">
        <v>403468.29</v>
      </c>
      <c r="J811">
        <v>4961.33</v>
      </c>
      <c r="K811" t="b">
        <v>1</v>
      </c>
      <c r="L811">
        <v>-35200.42</v>
      </c>
      <c r="M811">
        <v>-35200.42</v>
      </c>
      <c r="N811">
        <v>0.78500000000000003</v>
      </c>
      <c r="O811">
        <v>27632.33</v>
      </c>
      <c r="P811">
        <v>8448.1</v>
      </c>
      <c r="Q811">
        <v>32593.66</v>
      </c>
      <c r="R811">
        <v>-32601.06</v>
      </c>
      <c r="S811">
        <v>880.01</v>
      </c>
      <c r="T811">
        <v>-31721.05</v>
      </c>
      <c r="U811">
        <v>1823380.54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00</v>
      </c>
      <c r="B812" t="s">
        <v>67</v>
      </c>
      <c r="C812" t="s">
        <v>78</v>
      </c>
      <c r="D812">
        <v>21</v>
      </c>
      <c r="E812">
        <v>2232802.67</v>
      </c>
      <c r="F812">
        <v>2116213.3199999998</v>
      </c>
      <c r="G812">
        <v>0.14088899999999999</v>
      </c>
      <c r="H812">
        <v>298152.03000000003</v>
      </c>
      <c r="I812">
        <v>298401.07</v>
      </c>
      <c r="J812">
        <v>-249.03</v>
      </c>
      <c r="K812" t="b">
        <v>1</v>
      </c>
      <c r="L812">
        <v>-38966.120000000003</v>
      </c>
      <c r="M812">
        <v>-38966.120000000003</v>
      </c>
      <c r="N812">
        <v>0.78500000000000003</v>
      </c>
      <c r="O812">
        <v>30588.400000000001</v>
      </c>
      <c r="P812">
        <v>9351.8700000000008</v>
      </c>
      <c r="Q812">
        <v>30339.37</v>
      </c>
      <c r="R812">
        <v>-30364.05</v>
      </c>
      <c r="S812">
        <v>974.15</v>
      </c>
      <c r="T812">
        <v>-29389.9</v>
      </c>
      <c r="U812">
        <v>1818061.29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00</v>
      </c>
      <c r="B813" t="s">
        <v>67</v>
      </c>
      <c r="C813" t="s">
        <v>79</v>
      </c>
      <c r="D813">
        <v>20</v>
      </c>
      <c r="E813">
        <v>2132427.86</v>
      </c>
      <c r="F813">
        <v>2009729.64</v>
      </c>
      <c r="G813">
        <v>0.20447899999999999</v>
      </c>
      <c r="H813">
        <v>410946.81</v>
      </c>
      <c r="I813">
        <v>410936.85</v>
      </c>
      <c r="J813">
        <v>9.9600000000000009</v>
      </c>
      <c r="K813" t="b">
        <v>1</v>
      </c>
      <c r="L813">
        <v>-32037.98</v>
      </c>
      <c r="M813">
        <v>-32037.98</v>
      </c>
      <c r="N813">
        <v>0.78500000000000003</v>
      </c>
      <c r="O813">
        <v>25149.81</v>
      </c>
      <c r="P813">
        <v>7689.12</v>
      </c>
      <c r="Q813">
        <v>25159.78</v>
      </c>
      <c r="R813">
        <v>-25187.34</v>
      </c>
      <c r="S813">
        <v>800.95</v>
      </c>
      <c r="T813">
        <v>-24386.39</v>
      </c>
      <c r="U813">
        <v>1598782.83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00</v>
      </c>
      <c r="B814" t="s">
        <v>67</v>
      </c>
      <c r="C814" t="s">
        <v>80</v>
      </c>
      <c r="D814">
        <v>19</v>
      </c>
      <c r="E814">
        <v>2441468.67</v>
      </c>
      <c r="F814">
        <v>2311360.7200000002</v>
      </c>
      <c r="G814">
        <v>0.116311</v>
      </c>
      <c r="H814">
        <v>268835.71000000002</v>
      </c>
      <c r="I814">
        <v>267778.78999999998</v>
      </c>
      <c r="J814">
        <v>1056.92</v>
      </c>
      <c r="K814" t="b">
        <v>1</v>
      </c>
      <c r="L814">
        <v>-35259.33</v>
      </c>
      <c r="M814">
        <v>-35259.33</v>
      </c>
      <c r="N814">
        <v>0.78500000000000003</v>
      </c>
      <c r="O814">
        <v>27678.58</v>
      </c>
      <c r="P814">
        <v>8462.24</v>
      </c>
      <c r="Q814">
        <v>28735.5</v>
      </c>
      <c r="R814">
        <v>-28750.43</v>
      </c>
      <c r="S814">
        <v>881.48</v>
      </c>
      <c r="T814">
        <v>-27868.95</v>
      </c>
      <c r="U814">
        <v>2042525.01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00</v>
      </c>
      <c r="B815" t="s">
        <v>67</v>
      </c>
      <c r="C815" t="s">
        <v>81</v>
      </c>
      <c r="D815">
        <v>18</v>
      </c>
      <c r="E815">
        <v>2145943.54</v>
      </c>
      <c r="F815">
        <v>2057637</v>
      </c>
      <c r="G815">
        <v>0.157387</v>
      </c>
      <c r="H815">
        <v>323845.08</v>
      </c>
      <c r="I815">
        <v>318630.09000000003</v>
      </c>
      <c r="J815">
        <v>5214.99</v>
      </c>
      <c r="K815" t="b">
        <v>1</v>
      </c>
      <c r="L815">
        <v>-39582.269999999997</v>
      </c>
      <c r="M815">
        <v>-39582.269999999997</v>
      </c>
      <c r="N815">
        <v>0.78500000000000003</v>
      </c>
      <c r="O815">
        <v>31072.080000000002</v>
      </c>
      <c r="P815">
        <v>9499.75</v>
      </c>
      <c r="Q815">
        <v>36287.08</v>
      </c>
      <c r="R815">
        <v>-36303.64</v>
      </c>
      <c r="S815">
        <v>989.56</v>
      </c>
      <c r="T815">
        <v>-35314.089999999997</v>
      </c>
      <c r="U815">
        <v>1733791.92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00</v>
      </c>
      <c r="B816" t="s">
        <v>67</v>
      </c>
      <c r="C816" t="s">
        <v>82</v>
      </c>
      <c r="D816">
        <v>17</v>
      </c>
      <c r="E816">
        <v>3796129.37</v>
      </c>
      <c r="F816">
        <v>3625113.57</v>
      </c>
      <c r="G816">
        <v>0.14235600000000001</v>
      </c>
      <c r="H816">
        <v>516056.9</v>
      </c>
      <c r="I816">
        <v>506107.86</v>
      </c>
      <c r="J816">
        <v>9949.0400000000009</v>
      </c>
      <c r="K816" t="b">
        <v>1</v>
      </c>
      <c r="L816">
        <v>-46337.97</v>
      </c>
      <c r="M816">
        <v>-46337.97</v>
      </c>
      <c r="N816">
        <v>0.78500000000000003</v>
      </c>
      <c r="O816">
        <v>36375.300000000003</v>
      </c>
      <c r="P816">
        <v>11121.11</v>
      </c>
      <c r="Q816">
        <v>46324.34</v>
      </c>
      <c r="R816">
        <v>-47011.89</v>
      </c>
      <c r="S816">
        <v>1158.45</v>
      </c>
      <c r="T816">
        <v>-45853.440000000002</v>
      </c>
      <c r="U816">
        <v>3109056.68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00</v>
      </c>
      <c r="B817" t="s">
        <v>67</v>
      </c>
      <c r="C817" t="s">
        <v>83</v>
      </c>
      <c r="D817">
        <v>16</v>
      </c>
      <c r="E817">
        <v>3985335.52</v>
      </c>
      <c r="F817">
        <v>3803836.26</v>
      </c>
      <c r="G817">
        <v>0.12844700000000001</v>
      </c>
      <c r="H817">
        <v>488592.23</v>
      </c>
      <c r="I817">
        <v>474344.35</v>
      </c>
      <c r="J817">
        <v>14247.87</v>
      </c>
      <c r="K817" t="b">
        <v>1</v>
      </c>
      <c r="L817">
        <v>-42596.58</v>
      </c>
      <c r="M817">
        <v>-42596.58</v>
      </c>
      <c r="N817">
        <v>0.78500000000000003</v>
      </c>
      <c r="O817">
        <v>33438.32</v>
      </c>
      <c r="P817">
        <v>10223.18</v>
      </c>
      <c r="Q817">
        <v>47686.19</v>
      </c>
      <c r="R817">
        <v>-47691.83</v>
      </c>
      <c r="S817">
        <v>1064.9100000000001</v>
      </c>
      <c r="T817">
        <v>-46626.92</v>
      </c>
      <c r="U817">
        <v>3315244.03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00</v>
      </c>
      <c r="B818" t="s">
        <v>67</v>
      </c>
      <c r="C818" t="s">
        <v>84</v>
      </c>
      <c r="D818">
        <v>15</v>
      </c>
      <c r="E818">
        <v>4899664.22</v>
      </c>
      <c r="F818">
        <v>4720899.09</v>
      </c>
      <c r="G818">
        <v>8.7086999999999998E-2</v>
      </c>
      <c r="H818">
        <v>411130.46</v>
      </c>
      <c r="I818">
        <v>396838.91</v>
      </c>
      <c r="J818">
        <v>14291.55</v>
      </c>
      <c r="K818" t="b">
        <v>1</v>
      </c>
      <c r="L818">
        <v>-56766</v>
      </c>
      <c r="M818">
        <v>-56766</v>
      </c>
      <c r="N818">
        <v>0.78500000000000003</v>
      </c>
      <c r="O818">
        <v>44561.31</v>
      </c>
      <c r="P818">
        <v>13623.84</v>
      </c>
      <c r="Q818">
        <v>58852.86</v>
      </c>
      <c r="R818">
        <v>-58853.68</v>
      </c>
      <c r="S818">
        <v>1419.15</v>
      </c>
      <c r="T818">
        <v>-57434.53</v>
      </c>
      <c r="U818">
        <v>4309768.63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00</v>
      </c>
      <c r="B819" t="s">
        <v>67</v>
      </c>
      <c r="C819" t="s">
        <v>85</v>
      </c>
      <c r="D819">
        <v>14</v>
      </c>
      <c r="E819">
        <v>6186917.8799999999</v>
      </c>
      <c r="F819">
        <v>5973173.2199999997</v>
      </c>
      <c r="G819">
        <v>0.101243</v>
      </c>
      <c r="H819">
        <v>604739.92000000004</v>
      </c>
      <c r="I819">
        <v>575412.61</v>
      </c>
      <c r="J819">
        <v>29327.31</v>
      </c>
      <c r="K819" t="b">
        <v>1</v>
      </c>
      <c r="L819">
        <v>-46863.93</v>
      </c>
      <c r="M819">
        <v>-46863.93</v>
      </c>
      <c r="N819">
        <v>0.78500000000000003</v>
      </c>
      <c r="O819">
        <v>36788.19</v>
      </c>
      <c r="P819">
        <v>11247.34</v>
      </c>
      <c r="Q819">
        <v>66115.5</v>
      </c>
      <c r="R819">
        <v>-66115.5</v>
      </c>
      <c r="S819">
        <v>1171.5999999999999</v>
      </c>
      <c r="T819">
        <v>-64943.9</v>
      </c>
      <c r="U819">
        <v>5368433.29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00</v>
      </c>
      <c r="B820" t="s">
        <v>67</v>
      </c>
      <c r="C820" t="s">
        <v>86</v>
      </c>
      <c r="D820">
        <v>13</v>
      </c>
      <c r="E820">
        <v>5820958.0800000001</v>
      </c>
      <c r="F820">
        <v>5618107.2999999998</v>
      </c>
      <c r="G820">
        <v>0.13081599999999999</v>
      </c>
      <c r="H820">
        <v>734939.98</v>
      </c>
      <c r="I820">
        <v>693222.29</v>
      </c>
      <c r="J820">
        <v>41717.69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65583.33</v>
      </c>
      <c r="R820">
        <v>-65583.33</v>
      </c>
      <c r="S820">
        <v>760.05</v>
      </c>
      <c r="T820">
        <v>-64823.27</v>
      </c>
      <c r="U820">
        <v>4883167.33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00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